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20946737713.9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8116627938.9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055286518163.8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7372456408388.85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9626298613.80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6006796188838.76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148986776012.66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673078724123.52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10652295369.652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2313643641.766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3974991913.880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175636340185.995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7297688458.108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818959036730.222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07668621581.476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683109762255.371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437359683.2157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89042933.6577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740726184.099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9392409434.541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44092684.9840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2695775935.426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5960106666.4032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3879298966.6585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6795572.26603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1469611.153043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006143650.040055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800817688.927065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5491727.8140764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7390165766.70108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286430111.429470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143705242.81838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6880952.93929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0109738.781977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73338524.624659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76567310.467340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9796096.310022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483024882.152704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62828329.255010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895561329.98625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5487798.005408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4117417.521850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562747037.03829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71376656.554733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80006276.071174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288635895.58761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97471728.237196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33958938.248168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776163302.3618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028444789.3498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80726276.3379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91533007763.3259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785289250.3140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72037570737.3020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16863631393.171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10069137085.6486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20914861326.72297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41829722653.44595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353274670602.43256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362459737918.3940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7544179616.65788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43244819768.189377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36641190172.58545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36503676382.1927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31632318616.43246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28678842940.9881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34699469027.00089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33826521949.954987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20021345327.24087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20153150940.99946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1858447377.339607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11505038615.78106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8669179221.8985596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8148083664.5472002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5628323912.694105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6662507913.698928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3886124931.882902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4235233807.85230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3570959904.015728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3823872318.619876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3969355090.800271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800027816.432241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963363327204.320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86176902987.5317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27585400206.745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53124600846.5642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49696567095.5647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8654516746.0116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3481027207.66663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4586891522.2196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8433067375.03895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020487957.62623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638831702.86780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396037139.70414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2708482789.46331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2337055574.8596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7533189691.643878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417765244.751341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3579173886.802473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4331465077.620628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6259713941.679856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6280330451.445032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3819027356.60489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4012282644.58578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721031371.435244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4916434305.758109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93199973910.959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84042358706.512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627933744246.3536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471306958402.3118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6128014694.245886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1513925435.12118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8099732891.36891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3710883168.2556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60438555.4761118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82046625.9092456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92384403.6637916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67266023.0248986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00675767349.8702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201189193388.5874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329856622246.8606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247428501497.8722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172463629.86239702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156634656.0231293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85436752.10452905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06716030.8370538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91068746.60464212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83617242.12526243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18397888.3927238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88798416.29454290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1416619.908412360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2833239.8168247216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26818292399.4605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53630075539.87406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87958838021.02281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65969399171.4103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811080.2806343829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608310.2104757871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8136048.305586539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6272096.611173078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4596414.390409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3846372.485440541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26582408.97013604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9936806.72760203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021045.5505361734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2042091.101072346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3753300.1116060079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2814975.08370450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5726937.134208808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11453874.268417617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6752015.0821134839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3504030.164226968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872723.56478627981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1745447.1295725596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45671515.22140494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34253636.416053712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3208077.88461958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2406058.413464685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5025505.0777456528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0051010.15549130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97655935590.85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965697544818.96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133739154047.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301780763275.198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69822372503.31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37863981731.42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581378090984.960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689883415887.365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248368021922.87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451869368653.354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655370715383.83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881270853284.47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07170991185.10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333071129085.74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558971266986.37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784871404887.008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21174571361.56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857477737836.12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893780904310.678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6930084070785.234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6966387237259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6998886265818.35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031385294376.9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063884322935.46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096383351494.029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128882380052.588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58351121642.02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87819863231.468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17288604820.910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246757346410.34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276226087999.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04488709342.16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332751330684.533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361013952026.904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389276573369.276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417539194711.647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952150646147.4953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82322185877.9737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4292309180.34762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0075714720.2561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809059740.61898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025731031.593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443434943.199515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56839997.95693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672735081.068134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671665392.348197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954177139.0622545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927607439.2804886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83972603.3962959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86045210.01907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31937615.7144064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4392159.2303172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297191621.5082665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302340771.129810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562112157.0006990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589307322.652466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03080569.8067531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89143157.621699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55386578.7291221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64946392.00539751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67149443.13085754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9712691.73808079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822868.03993613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9645736.079872265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7728564.38750114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3296423.2906258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3386197.4858832406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6772394.971766481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2447452.981684975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9335589.7362637315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4313740696.6418304</v>
      </c>
      <c r="X3">
        <f>IF('Country Selector'!$A$2="United States",'pre-IRA cropsrice'!X3*'IRA Agriculture Funding'!X32,'pre-IRA cropsrice'!X3)</f>
        <v>3452792853.0207129</v>
      </c>
      <c r="Y3">
        <f>IF('Country Selector'!$A$2="United States",'pre-IRA cropsrice'!Y3*'IRA Agriculture Funding'!Y32,'pre-IRA cropsrice'!Y3)</f>
        <v>2589608046.4941349</v>
      </c>
      <c r="Z3">
        <f>IF('Country Selector'!$A$2="United States",'pre-IRA cropsrice'!Z3*'IRA Agriculture Funding'!Z32,'pre-IRA cropsrice'!Z3)</f>
        <v>1726414258.5985303</v>
      </c>
      <c r="AA3">
        <f>IF('Country Selector'!$A$2="United States",'pre-IRA cropsrice'!AA3*'IRA Agriculture Funding'!AA32,'pre-IRA cropsrice'!AA3)</f>
        <v>863211554.87663841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53103840514.921463</v>
      </c>
      <c r="AD3">
        <f>IF('Country Selector'!$A$2="United States",'pre-IRA cropsrice'!AD3*'IRA Agriculture Funding'!AD32,'pre-IRA cropsrice'!AD3)</f>
        <v>106208370514.43501</v>
      </c>
      <c r="AE3">
        <f>IF('Country Selector'!$A$2="United States",'pre-IRA cropsrice'!AE3*'IRA Agriculture Funding'!AE32,'pre-IRA cropsrice'!AE3)</f>
        <v>159313591105.14227</v>
      </c>
      <c r="AF3">
        <f>IF('Country Selector'!$A$2="United States",'pre-IRA cropsrice'!AF3*'IRA Agriculture Funding'!AF32,'pre-IRA cropsrice'!AF3)</f>
        <v>212419503448.10114</v>
      </c>
      <c r="AG3" s="26">
        <f>IF('Country Selector'!$A$2="United States",'pre-IRA cropsrice'!AG3*'IRA Agriculture Funding'!AG32,'pre-IRA cropsrice'!AG3)</f>
        <v>265526108759.04477</v>
      </c>
      <c r="AH3">
        <f>IF('Country Selector'!$A$2="United States",'pre-IRA cropsrice'!AH3*'IRA Agriculture Funding'!AH32,'pre-IRA cropsrice'!AH3)</f>
        <v>212515593219.03024</v>
      </c>
      <c r="AI3">
        <f>IF('Country Selector'!$A$2="United States",'pre-IRA cropsrice'!AI3*'IRA Agriculture Funding'!AI32,'pre-IRA cropsrice'!AI3)</f>
        <v>159388051272.16812</v>
      </c>
      <c r="AJ3">
        <f>IF('Country Selector'!$A$2="United States",'pre-IRA cropsrice'!AJ3*'IRA Agriculture Funding'!AJ32,'pre-IRA cropsrice'!AJ3)</f>
        <v>106259608441.18733</v>
      </c>
      <c r="AK3">
        <f>IF('Country Selector'!$A$2="United States",'pre-IRA cropsrice'!AK3*'IRA Agriculture Funding'!AK32,'pre-IRA cropsrice'!AK3)</f>
        <v>53130259721.259766</v>
      </c>
      <c r="AL3" s="26">
        <f>IF('Country Selector'!$A$2="United States",'pre-IRA cropsrice'!AL3*'IRA Agriculture Funding'!AL32,'pre-IRA cropsrice'!AL3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17676118267.836834</v>
      </c>
      <c r="AI4">
        <f>IF('Country Selector'!$A$2="United States",'pre-IRA cropsrice'!AI4*'IRA Agriculture Funding'!AI33,'pre-IRA cropsrice'!AI4)</f>
        <v>35352537378.132149</v>
      </c>
      <c r="AJ4">
        <f>IF('Country Selector'!$A$2="United States",'pre-IRA cropsrice'!AJ4*'IRA Agriculture Funding'!AJ33,'pre-IRA cropsrice'!AJ4)</f>
        <v>53029259004.951012</v>
      </c>
      <c r="AK4">
        <f>IF('Country Selector'!$A$2="United States",'pre-IRA cropsrice'!AK4*'IRA Agriculture Funding'!AK33,'pre-IRA cropsrice'!AK4)</f>
        <v>70706284858.143066</v>
      </c>
      <c r="AL4" s="26">
        <f>IF('Country Selector'!$A$2="United States",'pre-IRA cropsrice'!AL4*'IRA Agriculture Funding'!AL33,'pre-IRA cropsrice'!AL4)</f>
        <v>88383616683.818283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0</v>
      </c>
      <c r="O5">
        <f>IF('Country Selector'!$A$2="United States",'pre-IRA cropsrice'!O5*'IRA Agriculture Funding'!O34,'pre-IRA cropsrice'!O5)</f>
        <v>0</v>
      </c>
      <c r="P5">
        <f>IF('Country Selector'!$A$2="United States",'pre-IRA cropsrice'!P5*'IRA Agriculture Funding'!P34,'pre-IRA cropsrice'!P5)</f>
        <v>0</v>
      </c>
      <c r="Q5">
        <f>IF('Country Selector'!$A$2="United States",'pre-IRA cropsrice'!Q5*'IRA Agriculture Funding'!Q34,'pre-IRA cropsrice'!Q5)</f>
        <v>0</v>
      </c>
      <c r="R5" s="26">
        <f>IF('Country Selector'!$A$2="United States",'pre-IRA cropsrice'!R5*'IRA Agriculture Funding'!R34,'pre-IRA cropsrice'!R5)</f>
        <v>0</v>
      </c>
      <c r="S5">
        <f>IF('Country Selector'!$A$2="United States",'pre-IRA cropsrice'!S5*'IRA Agriculture Funding'!S34,'pre-IRA cropsrice'!S5)</f>
        <v>0</v>
      </c>
      <c r="T5">
        <f>IF('Country Selector'!$A$2="United States",'pre-IRA cropsrice'!T5*'IRA Agriculture Funding'!T34,'pre-IRA cropsrice'!T5)</f>
        <v>0</v>
      </c>
      <c r="U5">
        <f>IF('Country Selector'!$A$2="United States",'pre-IRA cropsrice'!U5*'IRA Agriculture Funding'!U34,'pre-IRA cropsrice'!U5)</f>
        <v>0</v>
      </c>
      <c r="V5">
        <f>IF('Country Selector'!$A$2="United States",'pre-IRA cropsrice'!V5*'IRA Agriculture Funding'!V34,'pre-IRA cropsrice'!V5)</f>
        <v>0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52580251956.014458</v>
      </c>
      <c r="Y5">
        <f>IF('Country Selector'!$A$2="United States",'pre-IRA cropsrice'!Y5*'IRA Agriculture Funding'!Y34,'pre-IRA cropsrice'!Y5)</f>
        <v>105161048344.08548</v>
      </c>
      <c r="Z5">
        <f>IF('Country Selector'!$A$2="United States",'pre-IRA cropsrice'!Z5*'IRA Agriculture Funding'!Z34,'pre-IRA cropsrice'!Z5)</f>
        <v>157742385185.05542</v>
      </c>
      <c r="AA5">
        <f>IF('Country Selector'!$A$2="United States",'pre-IRA cropsrice'!AA5*'IRA Agriculture Funding'!AA34,'pre-IRA cropsrice'!AA5)</f>
        <v>210324258552.83417</v>
      </c>
      <c r="AB5" s="26">
        <f>IF('Country Selector'!$A$2="United States",'pre-IRA cropsrice'!AB5*'IRA Agriculture Funding'!AB34,'pre-IRA cropsrice'!AB5)</f>
        <v>262906664573.6236</v>
      </c>
      <c r="AC5">
        <f>IF('Country Selector'!$A$2="United States",'pre-IRA cropsrice'!AC5*'IRA Agriculture Funding'!AC34,'pre-IRA cropsrice'!AC5)</f>
        <v>210549962800.32333</v>
      </c>
      <c r="AD5">
        <f>IF('Country Selector'!$A$2="United States",'pre-IRA cropsrice'!AD5*'IRA Agriculture Funding'!AD34,'pre-IRA cropsrice'!AD5)</f>
        <v>157913497244.7081</v>
      </c>
      <c r="AE5">
        <f>IF('Country Selector'!$A$2="United States",'pre-IRA cropsrice'!AE5*'IRA Agriculture Funding'!AE34,'pre-IRA cropsrice'!AE5)</f>
        <v>105276348990.70486</v>
      </c>
      <c r="AF5">
        <f>IF('Country Selector'!$A$2="United States",'pre-IRA cropsrice'!AF5*'IRA Agriculture Funding'!AF34,'pre-IRA cropsrice'!AF5)</f>
        <v>52638516954.924553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276864869776.72418</v>
      </c>
      <c r="AI5">
        <f>IF('Country Selector'!$A$2="United States",'pre-IRA cropsrice'!AI5*'IRA Agriculture Funding'!AI34,'pre-IRA cropsrice'!AI5)</f>
        <v>553734451714.05005</v>
      </c>
      <c r="AJ5">
        <f>IF('Country Selector'!$A$2="United States",'pre-IRA cropsrice'!AJ5*'IRA Agriculture Funding'!AJ34,'pre-IRA cropsrice'!AJ5)</f>
        <v>830608772033.22119</v>
      </c>
      <c r="AK5">
        <f>IF('Country Selector'!$A$2="United States",'pre-IRA cropsrice'!AK5*'IRA Agriculture Funding'!AK34,'pre-IRA cropsrice'!AK5)</f>
        <v>1107487857515.9832</v>
      </c>
      <c r="AL5" s="26">
        <f>IF('Country Selector'!$A$2="United States",'pre-IRA cropsrice'!AL5*'IRA Agriculture Funding'!AL34,'pre-IRA cropsrice'!AL5)</f>
        <v>1384371735512.0347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0</v>
      </c>
      <c r="O6">
        <f>IF('Country Selector'!$A$2="United States",'pre-IRA cropsrice'!O6*'IRA Agriculture Funding'!O35,'pre-IRA cropsrice'!O6)</f>
        <v>0</v>
      </c>
      <c r="P6">
        <f>IF('Country Selector'!$A$2="United States",'pre-IRA cropsrice'!P6*'IRA Agriculture Funding'!P35,'pre-IRA cropsrice'!P6)</f>
        <v>0</v>
      </c>
      <c r="Q6">
        <f>IF('Country Selector'!$A$2="United States",'pre-IRA cropsrice'!Q6*'IRA Agriculture Funding'!Q35,'pre-IRA cropsrice'!Q6)</f>
        <v>0</v>
      </c>
      <c r="R6" s="26">
        <f>IF('Country Selector'!$A$2="United States",'pre-IRA cropsrice'!R6*'IRA Agriculture Funding'!R35,'pre-IRA cropsrice'!R6)</f>
        <v>0</v>
      </c>
      <c r="S6">
        <f>IF('Country Selector'!$A$2="United States",'pre-IRA cropsrice'!S6*'IRA Agriculture Funding'!S35,'pre-IRA cropsrice'!S6)</f>
        <v>0</v>
      </c>
      <c r="T6">
        <f>IF('Country Selector'!$A$2="United States",'pre-IRA cropsrice'!T6*'IRA Agriculture Funding'!T35,'pre-IRA cropsrice'!T6)</f>
        <v>0</v>
      </c>
      <c r="U6">
        <f>IF('Country Selector'!$A$2="United States",'pre-IRA cropsrice'!U6*'IRA Agriculture Funding'!U35,'pre-IRA cropsrice'!U6)</f>
        <v>0</v>
      </c>
      <c r="V6">
        <f>IF('Country Selector'!$A$2="United States",'pre-IRA cropsrice'!V6*'IRA Agriculture Funding'!V35,'pre-IRA cropsrice'!V6)</f>
        <v>0</v>
      </c>
      <c r="W6" s="26">
        <f>IF('Country Selector'!$A$2="United States",'pre-IRA cropsrice'!W6*'IRA Agriculture Funding'!W35,'pre-IRA cropsrice'!W6)</f>
        <v>259809392284.74509</v>
      </c>
      <c r="X6">
        <f>IF('Country Selector'!$A$2="United States",'pre-IRA cropsrice'!X6*'IRA Agriculture Funding'!X35,'pre-IRA cropsrice'!X6)</f>
        <v>207955942629.27621</v>
      </c>
      <c r="Y6">
        <f>IF('Country Selector'!$A$2="United States",'pre-IRA cropsrice'!Y6*'IRA Agriculture Funding'!Y35,'pre-IRA cropsrice'!Y6)</f>
        <v>155967764436.81308</v>
      </c>
      <c r="Z6">
        <f>IF('Country Selector'!$A$2="United States",'pre-IRA cropsrice'!Z6*'IRA Agriculture Funding'!Z35,'pre-IRA cropsrice'!Z6)</f>
        <v>103979045311.50473</v>
      </c>
      <c r="AA6">
        <f>IF('Country Selector'!$A$2="United States",'pre-IRA cropsrice'!AA6*'IRA Agriculture Funding'!AA35,'pre-IRA cropsrice'!AA6)</f>
        <v>51989789200.88076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266756041931.99954</v>
      </c>
      <c r="AD6">
        <f>IF('Country Selector'!$A$2="United States",'pre-IRA cropsrice'!AD6*'IRA Agriculture Funding'!AD35,'pre-IRA cropsrice'!AD6)</f>
        <v>533515547345.71661</v>
      </c>
      <c r="AE6">
        <f>IF('Country Selector'!$A$2="United States",'pre-IRA cropsrice'!AE6*'IRA Agriculture Funding'!AE35,'pre-IRA cropsrice'!AE6)</f>
        <v>800278521799.93323</v>
      </c>
      <c r="AF6">
        <f>IF('Country Selector'!$A$2="United States",'pre-IRA cropsrice'!AF6*'IRA Agriculture Funding'!AF35,'pre-IRA cropsrice'!AF6)</f>
        <v>1067044971126.981</v>
      </c>
      <c r="AG6" s="26">
        <f>IF('Country Selector'!$A$2="United States",'pre-IRA cropsrice'!AG6*'IRA Agriculture Funding'!AG35,'pre-IRA cropsrice'!AG6)</f>
        <v>1333814901433.8413</v>
      </c>
      <c r="AH6">
        <f>IF('Country Selector'!$A$2="United States",'pre-IRA cropsrice'!AH6*'IRA Agriculture Funding'!AH35,'pre-IRA cropsrice'!AH6)</f>
        <v>1067527658004.5148</v>
      </c>
      <c r="AI6">
        <f>IF('Country Selector'!$A$2="United States",'pre-IRA cropsrice'!AI6*'IRA Agriculture Funding'!AI35,'pre-IRA cropsrice'!AI6)</f>
        <v>800652556883.73914</v>
      </c>
      <c r="AJ6">
        <f>IF('Country Selector'!$A$2="United States",'pre-IRA cropsrice'!AJ6*'IRA Agriculture Funding'!AJ35,'pre-IRA cropsrice'!AJ6)</f>
        <v>533772930359.91534</v>
      </c>
      <c r="AK6">
        <f>IF('Country Selector'!$A$2="United States",'pre-IRA cropsrice'!AK6*'IRA Agriculture Funding'!AK35,'pre-IRA cropsrice'!AK6)</f>
        <v>266888753292.33548</v>
      </c>
      <c r="AL6" s="26">
        <f>IF('Country Selector'!$A$2="United States",'pre-IRA cropsrice'!AL6*'IRA Agriculture Funding'!AL35,'pre-IRA cropsrice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795270961.84720683</v>
      </c>
      <c r="J7">
        <f>IF('Country Selector'!$A$2="United States",'pre-IRA cropsrice'!J7*'IRA Agriculture Funding'!J36,'pre-IRA cropsrice'!J7)</f>
        <v>1590541923.6944137</v>
      </c>
      <c r="K7">
        <f>IF('Country Selector'!$A$2="United States",'pre-IRA cropsrice'!K7*'IRA Agriculture Funding'!K36,'pre-IRA cropsrice'!K7)</f>
        <v>0</v>
      </c>
      <c r="L7">
        <f>IF('Country Selector'!$A$2="United States",'pre-IRA cropsrice'!L7*'IRA Agriculture Funding'!L36,'pre-IRA cropsrice'!L7)</f>
        <v>0</v>
      </c>
      <c r="M7" s="26">
        <f>IF('Country Selector'!$A$2="United States",'pre-IRA cropsrice'!M7*'IRA Agriculture Funding'!M36,'pre-IRA cropsrice'!M7)</f>
        <v>0</v>
      </c>
      <c r="N7">
        <f>IF('Country Selector'!$A$2="United States",'pre-IRA cropsrice'!N7*'IRA Agriculture Funding'!N36,'pre-IRA cropsrice'!N7)</f>
        <v>0</v>
      </c>
      <c r="O7">
        <f>IF('Country Selector'!$A$2="United States",'pre-IRA cropsrice'!O7*'IRA Agriculture Funding'!O36,'pre-IRA cropsrice'!O7)</f>
        <v>0</v>
      </c>
      <c r="P7">
        <f>IF('Country Selector'!$A$2="United States",'pre-IRA cropsrice'!P7*'IRA Agriculture Funding'!P36,'pre-IRA cropsrice'!P7)</f>
        <v>0</v>
      </c>
      <c r="Q7">
        <f>IF('Country Selector'!$A$2="United States",'pre-IRA cropsrice'!Q7*'IRA Agriculture Funding'!Q36,'pre-IRA cropsrice'!Q7)</f>
        <v>0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8915875421.1289902</v>
      </c>
      <c r="Y7">
        <f>IF('Country Selector'!$A$2="United States",'pre-IRA cropsrice'!Y7*'IRA Agriculture Funding'!Y36,'pre-IRA cropsrice'!Y7)</f>
        <v>17831843159.966835</v>
      </c>
      <c r="Z7">
        <f>IF('Country Selector'!$A$2="United States",'pre-IRA cropsrice'!Z7*'IRA Agriculture Funding'!Z36,'pre-IRA cropsrice'!Z7)</f>
        <v>26747902541.779724</v>
      </c>
      <c r="AA7">
        <f>IF('Country Selector'!$A$2="United States",'pre-IRA cropsrice'!AA7*'IRA Agriculture Funding'!AA36,'pre-IRA cropsrice'!AA7)</f>
        <v>35664052900.832344</v>
      </c>
      <c r="AB7" s="26">
        <f>IF('Country Selector'!$A$2="United States",'pre-IRA cropsrice'!AB7*'IRA Agriculture Funding'!AB36,'pre-IRA cropsrice'!AB7)</f>
        <v>44580293580.256386</v>
      </c>
      <c r="AC7">
        <f>IF('Country Selector'!$A$2="United States",'pre-IRA cropsrice'!AC7*'IRA Agriculture Funding'!AC36,'pre-IRA cropsrice'!AC7)</f>
        <v>68008591732.008034</v>
      </c>
      <c r="AD7">
        <f>IF('Country Selector'!$A$2="United States",'pre-IRA cropsrice'!AD7*'IRA Agriculture Funding'!AD36,'pre-IRA cropsrice'!AD7)</f>
        <v>91389870634.381104</v>
      </c>
      <c r="AE7">
        <f>IF('Country Selector'!$A$2="United States",'pre-IRA cropsrice'!AE7*'IRA Agriculture Funding'!AE36,'pre-IRA cropsrice'!AE7)</f>
        <v>114771453901.8849</v>
      </c>
      <c r="AF7">
        <f>IF('Country Selector'!$A$2="United States",'pre-IRA cropsrice'!AF7*'IRA Agriculture Funding'!AF36,'pre-IRA cropsrice'!AF7)</f>
        <v>138153342057.15393</v>
      </c>
      <c r="AG7" s="26">
        <f>IF('Country Selector'!$A$2="United States",'pre-IRA cropsrice'!AG7*'IRA Agriculture Funding'!AG36,'pre-IRA cropsrice'!AG7)</f>
        <v>161535535646.93195</v>
      </c>
      <c r="AH7">
        <f>IF('Country Selector'!$A$2="United States",'pre-IRA cropsrice'!AH7*'IRA Agriculture Funding'!AH36,'pre-IRA cropsrice'!AH7)</f>
        <v>265056601347.02631</v>
      </c>
      <c r="AI7">
        <f>IF('Country Selector'!$A$2="United States",'pre-IRA cropsrice'!AI7*'IRA Agriculture Funding'!AI36,'pre-IRA cropsrice'!AI7)</f>
        <v>368508783606.37305</v>
      </c>
      <c r="AJ7">
        <f>IF('Country Selector'!$A$2="United States",'pre-IRA cropsrice'!AJ7*'IRA Agriculture Funding'!AJ36,'pre-IRA cropsrice'!AJ7)</f>
        <v>471962741438.04315</v>
      </c>
      <c r="AK7">
        <f>IF('Country Selector'!$A$2="United States",'pre-IRA cropsrice'!AK7*'IRA Agriculture Funding'!AK36,'pre-IRA cropsrice'!AK7)</f>
        <v>575418484930.68152</v>
      </c>
      <c r="AL7" s="26">
        <f>IF('Country Selector'!$A$2="United States",'pre-IRA cropsrice'!AL7*'IRA Agriculture Funding'!AL36,'pre-IRA cropsrice'!AL7)</f>
        <v>678876024386.01538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802975969.90161216</v>
      </c>
      <c r="E8">
        <f>IF('Country Selector'!$A$2="United States",'pre-IRA cropsrice'!E8*'IRA Agriculture Funding'!E37,'pre-IRA cropsrice'!E8)</f>
        <v>1605951939.8032243</v>
      </c>
      <c r="F8">
        <f>IF('Country Selector'!$A$2="United States",'pre-IRA cropsrice'!F8*'IRA Agriculture Funding'!F37,'pre-IRA cropsrice'!F8)</f>
        <v>2408927909.7048364</v>
      </c>
      <c r="G8">
        <f>IF('Country Selector'!$A$2="United States",'pre-IRA cropsrice'!G8*'IRA Agriculture Funding'!G37,'pre-IRA cropsrice'!G8)</f>
        <v>3211903879.6064487</v>
      </c>
      <c r="H8" s="26">
        <f>IF('Country Selector'!$A$2="United States",'pre-IRA cropsrice'!H8*'IRA Agriculture Funding'!H37,'pre-IRA cropsrice'!H8)</f>
        <v>4014879849.5080609</v>
      </c>
      <c r="I8">
        <f>IF('Country Selector'!$A$2="United States",'pre-IRA cropsrice'!I8*'IRA Agriculture Funding'!I37,'pre-IRA cropsrice'!I8)</f>
        <v>3068964060.3935399</v>
      </c>
      <c r="J8">
        <f>IF('Country Selector'!$A$2="United States",'pre-IRA cropsrice'!J8*'IRA Agriculture Funding'!J37,'pre-IRA cropsrice'!J8)</f>
        <v>2301723045.295155</v>
      </c>
      <c r="K8">
        <f>IF('Country Selector'!$A$2="United States",'pre-IRA cropsrice'!K8*'IRA Agriculture Funding'!K37,'pre-IRA cropsrice'!K8)</f>
        <v>0</v>
      </c>
      <c r="L8">
        <f>IF('Country Selector'!$A$2="United States",'pre-IRA cropsrice'!L8*'IRA Agriculture Funding'!L37,'pre-IRA cropsrice'!L8)</f>
        <v>0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0</v>
      </c>
      <c r="T8">
        <f>IF('Country Selector'!$A$2="United States",'pre-IRA cropsrice'!T8*'IRA Agriculture Funding'!T37,'pre-IRA cropsrice'!T8)</f>
        <v>0</v>
      </c>
      <c r="U8">
        <f>IF('Country Selector'!$A$2="United States",'pre-IRA cropsrice'!U8*'IRA Agriculture Funding'!U37,'pre-IRA cropsrice'!U8)</f>
        <v>0</v>
      </c>
      <c r="V8">
        <f>IF('Country Selector'!$A$2="United States",'pre-IRA cropsrice'!V8*'IRA Agriculture Funding'!V37,'pre-IRA cropsrice'!V8)</f>
        <v>0</v>
      </c>
      <c r="W8" s="26">
        <f>IF('Country Selector'!$A$2="United States",'pre-IRA cropsrice'!W8*'IRA Agriculture Funding'!W37,'pre-IRA cropsrice'!W8)</f>
        <v>44228491917.605453</v>
      </c>
      <c r="X8">
        <f>IF('Country Selector'!$A$2="United States",'pre-IRA cropsrice'!X8*'IRA Agriculture Funding'!X37,'pre-IRA cropsrice'!X8)</f>
        <v>328063479177.31238</v>
      </c>
      <c r="Y8">
        <f>IF('Country Selector'!$A$2="United States",'pre-IRA cropsrice'!Y8*'IRA Agriculture Funding'!Y37,'pre-IRA cropsrice'!Y8)</f>
        <v>611878561321.95264</v>
      </c>
      <c r="Z8">
        <f>IF('Country Selector'!$A$2="United States",'pre-IRA cropsrice'!Z8*'IRA Agriculture Funding'!Z37,'pre-IRA cropsrice'!Z8)</f>
        <v>895696559547.65991</v>
      </c>
      <c r="AA8">
        <f>IF('Country Selector'!$A$2="United States",'pre-IRA cropsrice'!AA8*'IRA Agriculture Funding'!AA37,'pre-IRA cropsrice'!AA8)</f>
        <v>1179517452673.781</v>
      </c>
      <c r="AB8" s="26">
        <f>IF('Country Selector'!$A$2="United States",'pre-IRA cropsrice'!AB8*'IRA Agriculture Funding'!AB37,'pre-IRA cropsrice'!AB8)</f>
        <v>1463341219801.7883</v>
      </c>
      <c r="AC8">
        <f>IF('Country Selector'!$A$2="United States",'pre-IRA cropsrice'!AC8*'IRA Agriculture Funding'!AC37,'pre-IRA cropsrice'!AC8)</f>
        <v>1313431498980.011</v>
      </c>
      <c r="AD8">
        <f>IF('Country Selector'!$A$2="United States",'pre-IRA cropsrice'!AD8*'IRA Agriculture Funding'!AD37,'pre-IRA cropsrice'!AD8)</f>
        <v>1161966447347.3887</v>
      </c>
      <c r="AE8">
        <f>IF('Country Selector'!$A$2="United States",'pre-IRA cropsrice'!AE8*'IRA Agriculture Funding'!AE37,'pre-IRA cropsrice'!AE8)</f>
        <v>1010499436058.2893</v>
      </c>
      <c r="AF8">
        <f>IF('Country Selector'!$A$2="United States",'pre-IRA cropsrice'!AF8*'IRA Agriculture Funding'!AF37,'pre-IRA cropsrice'!AF8)</f>
        <v>859030462176.48132</v>
      </c>
      <c r="AG8" s="26">
        <f>IF('Country Selector'!$A$2="United States",'pre-IRA cropsrice'!AG8*'IRA Agriculture Funding'!AG37,'pre-IRA cropsrice'!AG8)</f>
        <v>707559522610.98682</v>
      </c>
      <c r="AH8">
        <f>IF('Country Selector'!$A$2="United States",'pre-IRA cropsrice'!AH8*'IRA Agriculture Funding'!AH37,'pre-IRA cropsrice'!AH8)</f>
        <v>568462291777.34229</v>
      </c>
      <c r="AI8">
        <f>IF('Country Selector'!$A$2="United States",'pre-IRA cropsrice'!AI8*'IRA Agriculture Funding'!AI37,'pre-IRA cropsrice'!AI8)</f>
        <v>429053252146.04675</v>
      </c>
      <c r="AJ8">
        <f>IF('Country Selector'!$A$2="United States",'pre-IRA cropsrice'!AJ8*'IRA Agriculture Funding'!AJ37,'pre-IRA cropsrice'!AJ8)</f>
        <v>289641848894.39478</v>
      </c>
      <c r="AK8">
        <f>IF('Country Selector'!$A$2="United States",'pre-IRA cropsrice'!AK8*'IRA Agriculture Funding'!AK37,'pre-IRA cropsrice'!AK8)</f>
        <v>150228068894.95724</v>
      </c>
      <c r="AL8" s="26">
        <f>IF('Country Selector'!$A$2="United States",'pre-IRA cropsrice'!AL8*'IRA Agriculture Funding'!AL37,'pre-IRA cropsrice'!AL8)</f>
        <v>10811898738.128223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31298329764.535629</v>
      </c>
      <c r="J9">
        <f>IF('Country Selector'!$A$2="United States",'pre-IRA cropsrice'!J9*'IRA Agriculture Funding'!J38,'pre-IRA cropsrice'!J9)</f>
        <v>62596659529.071259</v>
      </c>
      <c r="K9">
        <f>IF('Country Selector'!$A$2="United States",'pre-IRA cropsrice'!K9*'IRA Agriculture Funding'!K38,'pre-IRA cropsrice'!K9)</f>
        <v>0</v>
      </c>
      <c r="L9">
        <f>IF('Country Selector'!$A$2="United States",'pre-IRA cropsrice'!L9*'IRA Agriculture Funding'!L38,'pre-IRA cropsrice'!L9)</f>
        <v>0</v>
      </c>
      <c r="M9" s="26">
        <f>IF('Country Selector'!$A$2="United States",'pre-IRA cropsrice'!M9*'IRA Agriculture Funding'!M38,'pre-IRA cropsrice'!M9)</f>
        <v>0</v>
      </c>
      <c r="N9">
        <f>IF('Country Selector'!$A$2="United States",'pre-IRA cropsrice'!N9*'IRA Agriculture Funding'!N38,'pre-IRA cropsrice'!N9)</f>
        <v>0</v>
      </c>
      <c r="O9">
        <f>IF('Country Selector'!$A$2="United States",'pre-IRA cropsrice'!O9*'IRA Agriculture Funding'!O38,'pre-IRA cropsrice'!O9)</f>
        <v>0</v>
      </c>
      <c r="P9">
        <f>IF('Country Selector'!$A$2="United States",'pre-IRA cropsrice'!P9*'IRA Agriculture Funding'!P38,'pre-IRA cropsrice'!P9)</f>
        <v>0</v>
      </c>
      <c r="Q9">
        <f>IF('Country Selector'!$A$2="United States",'pre-IRA cropsrice'!Q9*'IRA Agriculture Funding'!Q38,'pre-IRA cropsrice'!Q9)</f>
        <v>0</v>
      </c>
      <c r="R9" s="26">
        <f>IF('Country Selector'!$A$2="United States",'pre-IRA cropsrice'!R9*'IRA Agriculture Funding'!R38,'pre-IRA cropsrice'!R9)</f>
        <v>0</v>
      </c>
      <c r="S9">
        <f>IF('Country Selector'!$A$2="United States",'pre-IRA cropsrice'!S9*'IRA Agriculture Funding'!S38,'pre-IRA cropsrice'!S9)</f>
        <v>0</v>
      </c>
      <c r="T9">
        <f>IF('Country Selector'!$A$2="United States",'pre-IRA cropsrice'!T9*'IRA Agriculture Funding'!T38,'pre-IRA cropsrice'!T9)</f>
        <v>0</v>
      </c>
      <c r="U9">
        <f>IF('Country Selector'!$A$2="United States",'pre-IRA cropsrice'!U9*'IRA Agriculture Funding'!U38,'pre-IRA cropsrice'!U9)</f>
        <v>0</v>
      </c>
      <c r="V9">
        <f>IF('Country Selector'!$A$2="United States",'pre-IRA cropsrice'!V9*'IRA Agriculture Funding'!V38,'pre-IRA cropsrice'!V9)</f>
        <v>0</v>
      </c>
      <c r="W9" s="26">
        <f>IF('Country Selector'!$A$2="United States",'pre-IRA cropsrice'!W9*'IRA Agriculture Funding'!W38,'pre-IRA cropsrice'!W9)</f>
        <v>1426273884196.6292</v>
      </c>
      <c r="X9">
        <f>IF('Country Selector'!$A$2="United States",'pre-IRA cropsrice'!X9*'IRA Agriculture Funding'!X38,'pre-IRA cropsrice'!X9)</f>
        <v>1288872783239.6777</v>
      </c>
      <c r="Y9">
        <f>IF('Country Selector'!$A$2="United States",'pre-IRA cropsrice'!Y9*'IRA Agriculture Funding'!Y38,'pre-IRA cropsrice'!Y9)</f>
        <v>1150733588692.7515</v>
      </c>
      <c r="Z9">
        <f>IF('Country Selector'!$A$2="United States",'pre-IRA cropsrice'!Z9*'IRA Agriculture Funding'!Z38,'pre-IRA cropsrice'!Z9)</f>
        <v>1012592938205.2108</v>
      </c>
      <c r="AA9">
        <f>IF('Country Selector'!$A$2="United States",'pre-IRA cropsrice'!AA9*'IRA Agriculture Funding'!AA38,'pre-IRA cropsrice'!AA9)</f>
        <v>874450842452.21191</v>
      </c>
      <c r="AB9" s="26">
        <f>IF('Country Selector'!$A$2="United States",'pre-IRA cropsrice'!AB9*'IRA Agriculture Funding'!AB38,'pre-IRA cropsrice'!AB9)</f>
        <v>736307311967.31335</v>
      </c>
      <c r="AC9">
        <f>IF('Country Selector'!$A$2="United States",'pre-IRA cropsrice'!AC9*'IRA Agriculture Funding'!AC38,'pre-IRA cropsrice'!AC9)</f>
        <v>589674960867.75659</v>
      </c>
      <c r="AD9">
        <f>IF('Country Selector'!$A$2="United States",'pre-IRA cropsrice'!AD9*'IRA Agriculture Funding'!AD38,'pre-IRA cropsrice'!AD9)</f>
        <v>442259091712.93774</v>
      </c>
      <c r="AE9">
        <f>IF('Country Selector'!$A$2="United States",'pre-IRA cropsrice'!AE9*'IRA Agriculture Funding'!AE38,'pre-IRA cropsrice'!AE9)</f>
        <v>294841310564.69055</v>
      </c>
      <c r="AF9">
        <f>IF('Country Selector'!$A$2="United States",'pre-IRA cropsrice'!AF9*'IRA Agriculture Funding'!AF38,'pre-IRA cropsrice'!AF9)</f>
        <v>147421614388.83054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3847247661.5351896</v>
      </c>
      <c r="D10">
        <f>IF('Country Selector'!$A$2="United States",'pre-IRA cropsrice'!D10*'IRA Agriculture Funding'!D39,'pre-IRA cropsrice'!D10)</f>
        <v>36073712082.017212</v>
      </c>
      <c r="E10">
        <f>IF('Country Selector'!$A$2="United States",'pre-IRA cropsrice'!E10*'IRA Agriculture Funding'!E39,'pre-IRA cropsrice'!E10)</f>
        <v>68300176502.499229</v>
      </c>
      <c r="F10">
        <f>IF('Country Selector'!$A$2="United States",'pre-IRA cropsrice'!F10*'IRA Agriculture Funding'!F39,'pre-IRA cropsrice'!F10)</f>
        <v>100526640922.98125</v>
      </c>
      <c r="G10">
        <f>IF('Country Selector'!$A$2="United States",'pre-IRA cropsrice'!G10*'IRA Agriculture Funding'!G39,'pre-IRA cropsrice'!G10)</f>
        <v>132753105343.46327</v>
      </c>
      <c r="H10" s="26">
        <f>IF('Country Selector'!$A$2="United States",'pre-IRA cropsrice'!H10*'IRA Agriculture Funding'!H39,'pre-IRA cropsrice'!H10)</f>
        <v>164979569763.94528</v>
      </c>
      <c r="I10">
        <f>IF('Country Selector'!$A$2="United States",'pre-IRA cropsrice'!I10*'IRA Agriculture Funding'!I39,'pre-IRA cropsrice'!I10)</f>
        <v>126109968238.96864</v>
      </c>
      <c r="J10">
        <f>IF('Country Selector'!$A$2="United States",'pre-IRA cropsrice'!J10*'IRA Agriculture Funding'!J39,'pre-IRA cropsrice'!J10)</f>
        <v>94582476179.226486</v>
      </c>
      <c r="K10">
        <f>IF('Country Selector'!$A$2="United States",'pre-IRA cropsrice'!K10*'IRA Agriculture Funding'!K39,'pre-IRA cropsrice'!K10)</f>
        <v>0</v>
      </c>
      <c r="L10">
        <f>IF('Country Selector'!$A$2="United States",'pre-IRA cropsrice'!L10*'IRA Agriculture Funding'!L39,'pre-IRA cropsrice'!L10)</f>
        <v>0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0</v>
      </c>
      <c r="T10">
        <f>IF('Country Selector'!$A$2="United States",'pre-IRA cropsrice'!T10*'IRA Agriculture Funding'!T39,'pre-IRA cropsrice'!T10)</f>
        <v>0</v>
      </c>
      <c r="U10">
        <f>IF('Country Selector'!$A$2="United States",'pre-IRA cropsrice'!U10*'IRA Agriculture Funding'!U39,'pre-IRA cropsrice'!U10)</f>
        <v>0</v>
      </c>
      <c r="V10">
        <f>IF('Country Selector'!$A$2="United States",'pre-IRA cropsrice'!V10*'IRA Agriculture Funding'!V39,'pre-IRA cropsrice'!V10)</f>
        <v>0</v>
      </c>
      <c r="W10" s="26">
        <f>IF('Country Selector'!$A$2="United States",'pre-IRA cropsrice'!W10*'IRA Agriculture Funding'!W39,'pre-IRA cropsrice'!W10)</f>
        <v>810602825501.70532</v>
      </c>
      <c r="X10">
        <f>IF('Country Selector'!$A$2="United States",'pre-IRA cropsrice'!X10*'IRA Agriculture Funding'!X39,'pre-IRA cropsrice'!X10)</f>
        <v>648820557227.63623</v>
      </c>
      <c r="Y10">
        <f>IF('Country Selector'!$A$2="United States",'pre-IRA cropsrice'!Y10*'IRA Agriculture Funding'!Y39,'pre-IRA cropsrice'!Y10)</f>
        <v>486617937203.375</v>
      </c>
      <c r="Z10">
        <f>IF('Country Selector'!$A$2="United States",'pre-IRA cropsrice'!Z10*'IRA Agriculture Funding'!Z39,'pre-IRA cropsrice'!Z10)</f>
        <v>324413629473.79681</v>
      </c>
      <c r="AA10">
        <f>IF('Country Selector'!$A$2="United States",'pre-IRA cropsrice'!AA10*'IRA Agriculture Funding'!AA39,'pre-IRA cropsrice'!AA10)</f>
        <v>162207646355.15634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2247763615.4284644</v>
      </c>
      <c r="AD10">
        <f>IF('Country Selector'!$A$2="United States",'pre-IRA cropsrice'!AD10*'IRA Agriculture Funding'!AD39,'pre-IRA cropsrice'!AD10)</f>
        <v>4495556415.1563034</v>
      </c>
      <c r="AE10">
        <f>IF('Country Selector'!$A$2="United States",'pre-IRA cropsrice'!AE10*'IRA Agriculture Funding'!AE39,'pre-IRA cropsrice'!AE10)</f>
        <v>6743378446.0234213</v>
      </c>
      <c r="AF10">
        <f>IF('Country Selector'!$A$2="United States",'pre-IRA cropsrice'!AF10*'IRA Agriculture Funding'!AF39,'pre-IRA cropsrice'!AF10)</f>
        <v>8991229757.1747303</v>
      </c>
      <c r="AG10" s="26">
        <f>IF('Country Selector'!$A$2="United States",'pre-IRA cropsrice'!AG10*'IRA Agriculture Funding'!AG39,'pre-IRA cropsrice'!AG10)</f>
        <v>11239110400.069427</v>
      </c>
      <c r="AH10">
        <f>IF('Country Selector'!$A$2="United States",'pre-IRA cropsrice'!AH10*'IRA Agriculture Funding'!AH39,'pre-IRA cropsrice'!AH10)</f>
        <v>8995297016.506918</v>
      </c>
      <c r="AI10">
        <f>IF('Country Selector'!$A$2="United States",'pre-IRA cropsrice'!AI10*'IRA Agriculture Funding'!AI39,'pre-IRA cropsrice'!AI10)</f>
        <v>6746530173.8950109</v>
      </c>
      <c r="AJ10">
        <f>IF('Country Selector'!$A$2="United States",'pre-IRA cropsrice'!AJ10*'IRA Agriculture Funding'!AJ39,'pre-IRA cropsrice'!AJ10)</f>
        <v>4497725198.9272528</v>
      </c>
      <c r="AK10">
        <f>IF('Country Selector'!$A$2="United States",'pre-IRA cropsrice'!AK10*'IRA Agriculture Funding'!AK39,'pre-IRA cropsrice'!AK10)</f>
        <v>2248881879.7607598</v>
      </c>
      <c r="AL10" s="26">
        <f>IF('Country Selector'!$A$2="United States",'pre-IRA cropsrice'!AL10*'IRA Agriculture Funding'!AL39,'pre-IRA cropsrice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0</v>
      </c>
      <c r="O11">
        <f>IF('Country Selector'!$A$2="United States",'pre-IRA cropsrice'!O11*'IRA Agriculture Funding'!O40,'pre-IRA cropsrice'!O11)</f>
        <v>0</v>
      </c>
      <c r="P11">
        <f>IF('Country Selector'!$A$2="United States",'pre-IRA cropsrice'!P11*'IRA Agriculture Funding'!P40,'pre-IRA cropsrice'!P11)</f>
        <v>0</v>
      </c>
      <c r="Q11">
        <f>IF('Country Selector'!$A$2="United States",'pre-IRA cropsrice'!Q11*'IRA Agriculture Funding'!Q40,'pre-IRA cropsrice'!Q11)</f>
        <v>0</v>
      </c>
      <c r="R11" s="26">
        <f>IF('Country Selector'!$A$2="United States",'pre-IRA cropsrice'!R11*'IRA Agriculture Funding'!R40,'pre-IRA cropsrice'!R11)</f>
        <v>0</v>
      </c>
      <c r="S11">
        <f>IF('Country Selector'!$A$2="United States",'pre-IRA cropsrice'!S11*'IRA Agriculture Funding'!S40,'pre-IRA cropsrice'!S11)</f>
        <v>0</v>
      </c>
      <c r="T11">
        <f>IF('Country Selector'!$A$2="United States",'pre-IRA cropsrice'!T11*'IRA Agriculture Funding'!T40,'pre-IRA cropsrice'!T11)</f>
        <v>0</v>
      </c>
      <c r="U11">
        <f>IF('Country Selector'!$A$2="United States",'pre-IRA cropsrice'!U11*'IRA Agriculture Funding'!U40,'pre-IRA cropsrice'!U11)</f>
        <v>0</v>
      </c>
      <c r="V11">
        <f>IF('Country Selector'!$A$2="United States",'pre-IRA cropsrice'!V11*'IRA Agriculture Funding'!V40,'pre-IRA cropsrice'!V11)</f>
        <v>0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2320211151.4890866</v>
      </c>
      <c r="Y11">
        <f>IF('Country Selector'!$A$2="United States",'pre-IRA cropsrice'!Y11*'IRA Agriculture Funding'!Y40,'pre-IRA cropsrice'!Y11)</f>
        <v>4640446327.1561079</v>
      </c>
      <c r="Z11">
        <f>IF('Country Selector'!$A$2="United States",'pre-IRA cropsrice'!Z11*'IRA Agriculture Funding'!Z40,'pre-IRA cropsrice'!Z11)</f>
        <v>6960705351.4125967</v>
      </c>
      <c r="AA11">
        <f>IF('Country Selector'!$A$2="United States",'pre-IRA cropsrice'!AA11*'IRA Agriculture Funding'!AA40,'pre-IRA cropsrice'!AA11)</f>
        <v>9280988051.011795</v>
      </c>
      <c r="AB11" s="26">
        <f>IF('Country Selector'!$A$2="United States",'pre-IRA cropsrice'!AB11*'IRA Agriculture Funding'!AB40,'pre-IRA cropsrice'!AB11)</f>
        <v>11601294255.014439</v>
      </c>
      <c r="AC11">
        <f>IF('Country Selector'!$A$2="United States",'pre-IRA cropsrice'!AC11*'IRA Agriculture Funding'!AC40,'pre-IRA cropsrice'!AC11)</f>
        <v>9290947712.5288391</v>
      </c>
      <c r="AD11">
        <f>IF('Country Selector'!$A$2="United States",'pre-IRA cropsrice'!AD11*'IRA Agriculture Funding'!AD40,'pre-IRA cropsrice'!AD11)</f>
        <v>6968256020.9927359</v>
      </c>
      <c r="AE11">
        <f>IF('Country Selector'!$A$2="United States",'pre-IRA cropsrice'!AE11*'IRA Agriculture Funding'!AE40,'pre-IRA cropsrice'!AE11)</f>
        <v>4645534203.994051</v>
      </c>
      <c r="AF11">
        <f>IF('Country Selector'!$A$2="United States",'pre-IRA cropsrice'!AF11*'IRA Agriculture Funding'!AF40,'pre-IRA cropsrice'!AF11)</f>
        <v>2322782213.7260227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6844911508.6067209</v>
      </c>
      <c r="AI11">
        <f>IF('Country Selector'!$A$2="United States",'pre-IRA cropsrice'!AI11*'IRA Agriculture Funding'!AI40,'pre-IRA cropsrice'!AI11)</f>
        <v>13689939515.64229</v>
      </c>
      <c r="AJ11">
        <f>IF('Country Selector'!$A$2="United States",'pre-IRA cropsrice'!AJ11*'IRA Agriculture Funding'!AJ40,'pre-IRA cropsrice'!AJ11)</f>
        <v>20535084669.372753</v>
      </c>
      <c r="AK11">
        <f>IF('Country Selector'!$A$2="United States",'pre-IRA cropsrice'!AK11*'IRA Agriculture Funding'!AK40,'pre-IRA cropsrice'!AK11)</f>
        <v>27380347631.921387</v>
      </c>
      <c r="AL11" s="26">
        <f>IF('Country Selector'!$A$2="United States",'pre-IRA cropsrice'!AL11*'IRA Agriculture Funding'!AL40,'pre-IRA cropsrice'!AL11)</f>
        <v>34225729079.452953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180491427297.15927</v>
      </c>
      <c r="D12">
        <f>IF('Country Selector'!$A$2="United States",'pre-IRA cropsrice'!D12*'IRA Agriculture Funding'!D41,'pre-IRA cropsrice'!D12)</f>
        <v>144393141837.72742</v>
      </c>
      <c r="E12">
        <f>IF('Country Selector'!$A$2="United States",'pre-IRA cropsrice'!E12*'IRA Agriculture Funding'!E41,'pre-IRA cropsrice'!E12)</f>
        <v>108294856378.29556</v>
      </c>
      <c r="F12">
        <f>IF('Country Selector'!$A$2="United States",'pre-IRA cropsrice'!F12*'IRA Agriculture Funding'!F41,'pre-IRA cropsrice'!F12)</f>
        <v>72196570918.863724</v>
      </c>
      <c r="G12">
        <f>IF('Country Selector'!$A$2="United States",'pre-IRA cropsrice'!G12*'IRA Agriculture Funding'!G41,'pre-IRA cropsrice'!G12)</f>
        <v>36098285459.431862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0</v>
      </c>
      <c r="T12">
        <f>IF('Country Selector'!$A$2="United States",'pre-IRA cropsrice'!T12*'IRA Agriculture Funding'!T41,'pre-IRA cropsrice'!T12)</f>
        <v>0</v>
      </c>
      <c r="U12">
        <f>IF('Country Selector'!$A$2="United States",'pre-IRA cropsrice'!U12*'IRA Agriculture Funding'!U41,'pre-IRA cropsrice'!U12)</f>
        <v>0</v>
      </c>
      <c r="V12">
        <f>IF('Country Selector'!$A$2="United States",'pre-IRA cropsrice'!V12*'IRA Agriculture Funding'!V41,'pre-IRA cropsrice'!V12)</f>
        <v>0</v>
      </c>
      <c r="W12" s="26">
        <f>IF('Country Selector'!$A$2="United States",'pre-IRA cropsrice'!W12*'IRA Agriculture Funding'!W41,'pre-IRA cropsrice'!W12)</f>
        <v>11931505075.805759</v>
      </c>
      <c r="X12">
        <f>IF('Country Selector'!$A$2="United States",'pre-IRA cropsrice'!X12*'IRA Agriculture Funding'!X41,'pre-IRA cropsrice'!X12)</f>
        <v>9550183552.6631508</v>
      </c>
      <c r="Y12">
        <f>IF('Country Selector'!$A$2="United States",'pre-IRA cropsrice'!Y12*'IRA Agriculture Funding'!Y41,'pre-IRA cropsrice'!Y12)</f>
        <v>7162674746.5710402</v>
      </c>
      <c r="Z12">
        <f>IF('Country Selector'!$A$2="United States",'pre-IRA cropsrice'!Z12*'IRA Agriculture Funding'!Z41,'pre-IRA cropsrice'!Z12)</f>
        <v>4775141098.640336</v>
      </c>
      <c r="AA12">
        <f>IF('Country Selector'!$A$2="United States",'pre-IRA cropsrice'!AA12*'IRA Agriculture Funding'!AA41,'pre-IRA cropsrice'!AA12)</f>
        <v>2387582790.1576695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6964456506.564559</v>
      </c>
      <c r="AD12">
        <f>IF('Country Selector'!$A$2="United States",'pre-IRA cropsrice'!AD12*'IRA Agriculture Funding'!AD41,'pre-IRA cropsrice'!AD12)</f>
        <v>13929003437.576897</v>
      </c>
      <c r="AE12">
        <f>IF('Country Selector'!$A$2="United States",'pre-IRA cropsrice'!AE12*'IRA Agriculture Funding'!AE41,'pre-IRA cropsrice'!AE12)</f>
        <v>20893640938.165478</v>
      </c>
      <c r="AF12">
        <f>IF('Country Selector'!$A$2="United States",'pre-IRA cropsrice'!AF12*'IRA Agriculture Funding'!AF41,'pre-IRA cropsrice'!AF12)</f>
        <v>27858369160.600597</v>
      </c>
      <c r="AG12" s="26">
        <f>IF('Country Selector'!$A$2="United States",'pre-IRA cropsrice'!AG12*'IRA Agriculture Funding'!AG41,'pre-IRA cropsrice'!AG12)</f>
        <v>34823188264.323082</v>
      </c>
      <c r="AH12">
        <f>IF('Country Selector'!$A$2="United States",'pre-IRA cropsrice'!AH12*'IRA Agriculture Funding'!AH41,'pre-IRA cropsrice'!AH12)</f>
        <v>28714216685.471745</v>
      </c>
      <c r="AI12">
        <f>IF('Country Selector'!$A$2="United States",'pre-IRA cropsrice'!AI12*'IRA Agriculture Funding'!AI41,'pre-IRA cropsrice'!AI12)</f>
        <v>22589911692.367104</v>
      </c>
      <c r="AJ12">
        <f>IF('Country Selector'!$A$2="United States",'pre-IRA cropsrice'!AJ12*'IRA Agriculture Funding'!AJ41,'pre-IRA cropsrice'!AJ12)</f>
        <v>16465502981.872465</v>
      </c>
      <c r="AK12">
        <f>IF('Country Selector'!$A$2="United States",'pre-IRA cropsrice'!AK12*'IRA Agriculture Funding'!AK41,'pre-IRA cropsrice'!AK12)</f>
        <v>10340989979.184174</v>
      </c>
      <c r="AL12" s="26">
        <f>IF('Country Selector'!$A$2="United States",'pre-IRA cropsrice'!AL12*'IRA Agriculture Funding'!AL41,'pre-IRA cropsrice'!AL12)</f>
        <v>4216372097.122498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16965068464.211205</v>
      </c>
      <c r="D13">
        <f>IF('Country Selector'!$A$2="United States",'pre-IRA cropsrice'!D13*'IRA Agriculture Funding'!D42,'pre-IRA cropsrice'!D13)</f>
        <v>13572054771.368963</v>
      </c>
      <c r="E13">
        <f>IF('Country Selector'!$A$2="United States",'pre-IRA cropsrice'!E13*'IRA Agriculture Funding'!E42,'pre-IRA cropsrice'!E13)</f>
        <v>10179041078.526724</v>
      </c>
      <c r="F13">
        <f>IF('Country Selector'!$A$2="United States",'pre-IRA cropsrice'!F13*'IRA Agriculture Funding'!F42,'pre-IRA cropsrice'!F13)</f>
        <v>6786027385.6844807</v>
      </c>
      <c r="G13">
        <f>IF('Country Selector'!$A$2="United States",'pre-IRA cropsrice'!G13*'IRA Agriculture Funding'!G42,'pre-IRA cropsrice'!G13)</f>
        <v>3393013692.8422403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167571071098.5965</v>
      </c>
      <c r="J13">
        <f>IF('Country Selector'!$A$2="United States",'pre-IRA cropsrice'!J13*'IRA Agriculture Funding'!J42,'pre-IRA cropsrice'!J13)</f>
        <v>335142142197.19299</v>
      </c>
      <c r="K13">
        <f>IF('Country Selector'!$A$2="United States",'pre-IRA cropsrice'!K13*'IRA Agriculture Funding'!K42,'pre-IRA cropsrice'!K13)</f>
        <v>0</v>
      </c>
      <c r="L13">
        <f>IF('Country Selector'!$A$2="United States",'pre-IRA cropsrice'!L13*'IRA Agriculture Funding'!L42,'pre-IRA cropsrice'!L13)</f>
        <v>0</v>
      </c>
      <c r="M13" s="26">
        <f>IF('Country Selector'!$A$2="United States",'pre-IRA cropsrice'!M13*'IRA Agriculture Funding'!M42,'pre-IRA cropsrice'!M13)</f>
        <v>0</v>
      </c>
      <c r="N13">
        <f>IF('Country Selector'!$A$2="United States",'pre-IRA cropsrice'!N13*'IRA Agriculture Funding'!N42,'pre-IRA cropsrice'!N13)</f>
        <v>0</v>
      </c>
      <c r="O13">
        <f>IF('Country Selector'!$A$2="United States",'pre-IRA cropsrice'!O13*'IRA Agriculture Funding'!O42,'pre-IRA cropsrice'!O13)</f>
        <v>0</v>
      </c>
      <c r="P13">
        <f>IF('Country Selector'!$A$2="United States",'pre-IRA cropsrice'!P13*'IRA Agriculture Funding'!P42,'pre-IRA cropsrice'!P13)</f>
        <v>0</v>
      </c>
      <c r="Q13">
        <f>IF('Country Selector'!$A$2="United States",'pre-IRA cropsrice'!Q13*'IRA Agriculture Funding'!Q42,'pre-IRA cropsrice'!Q13)</f>
        <v>0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7058031190.8144007</v>
      </c>
      <c r="Y13">
        <f>IF('Country Selector'!$A$2="United States",'pre-IRA cropsrice'!Y13*'IRA Agriculture Funding'!Y42,'pre-IRA cropsrice'!Y13)</f>
        <v>14116135462.648645</v>
      </c>
      <c r="Z13">
        <f>IF('Country Selector'!$A$2="United States",'pre-IRA cropsrice'!Z13*'IRA Agriculture Funding'!Z42,'pre-IRA cropsrice'!Z13)</f>
        <v>21174312281.366478</v>
      </c>
      <c r="AA13">
        <f>IF('Country Selector'!$A$2="United States",'pre-IRA cropsrice'!AA13*'IRA Agriculture Funding'!AA42,'pre-IRA cropsrice'!AA13)</f>
        <v>28232561119.955086</v>
      </c>
      <c r="AB13" s="26">
        <f>IF('Country Selector'!$A$2="United States",'pre-IRA cropsrice'!AB13*'IRA Agriculture Funding'!AB42,'pre-IRA cropsrice'!AB13)</f>
        <v>35290881458.420998</v>
      </c>
      <c r="AC13">
        <f>IF('Country Selector'!$A$2="United States",'pre-IRA cropsrice'!AC13*'IRA Agriculture Funding'!AC42,'pre-IRA cropsrice'!AC13)</f>
        <v>29110427798.143841</v>
      </c>
      <c r="AD13">
        <f>IF('Country Selector'!$A$2="United States",'pre-IRA cropsrice'!AD13*'IRA Agriculture Funding'!AD42,'pre-IRA cropsrice'!AD13)</f>
        <v>22892431471.106827</v>
      </c>
      <c r="AE13">
        <f>IF('Country Selector'!$A$2="United States",'pre-IRA cropsrice'!AE13*'IRA Agriculture Funding'!AE42,'pre-IRA cropsrice'!AE13)</f>
        <v>16674354525.33219</v>
      </c>
      <c r="AF13">
        <f>IF('Country Selector'!$A$2="United States",'pre-IRA cropsrice'!AF13*'IRA Agriculture Funding'!AF42,'pre-IRA cropsrice'!AF13)</f>
        <v>10456196833.924021</v>
      </c>
      <c r="AG13" s="26">
        <f>IF('Country Selector'!$A$2="United States",'pre-IRA cropsrice'!AG13*'IRA Agriculture Funding'!AG42,'pre-IRA cropsrice'!AG13)</f>
        <v>4237958263.6133785</v>
      </c>
      <c r="AH13">
        <f>IF('Country Selector'!$A$2="United States",'pre-IRA cropsrice'!AH13*'IRA Agriculture Funding'!AH42,'pre-IRA cropsrice'!AH13)</f>
        <v>3391878179.6579537</v>
      </c>
      <c r="AI13">
        <f>IF('Country Selector'!$A$2="United States",'pre-IRA cropsrice'!AI13*'IRA Agriculture Funding'!AI42,'pre-IRA cropsrice'!AI13)</f>
        <v>2543930283.0407953</v>
      </c>
      <c r="AJ13">
        <f>IF('Country Selector'!$A$2="United States",'pre-IRA cropsrice'!AJ13*'IRA Agriculture Funding'!AJ42,'pre-IRA cropsrice'!AJ13)</f>
        <v>1695968007.7649326</v>
      </c>
      <c r="AK13">
        <f>IF('Country Selector'!$A$2="United States",'pre-IRA cropsrice'!AK13*'IRA Agriculture Funding'!AK42,'pre-IRA cropsrice'!AK13)</f>
        <v>847991273.95026112</v>
      </c>
      <c r="AL13" s="26">
        <f>IF('Country Selector'!$A$2="United States",'pre-IRA cropsrice'!AL13*'IRA Agriculture Funding'!AL42,'pre-IRA cropsrice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3069879974.6948776</v>
      </c>
      <c r="D14">
        <f>IF('Country Selector'!$A$2="United States",'pre-IRA cropsrice'!D14*'IRA Agriculture Funding'!D43,'pre-IRA cropsrice'!D14)</f>
        <v>2455903979.7559018</v>
      </c>
      <c r="E14">
        <f>IF('Country Selector'!$A$2="United States",'pre-IRA cropsrice'!E14*'IRA Agriculture Funding'!E43,'pre-IRA cropsrice'!E14)</f>
        <v>1841927984.8169265</v>
      </c>
      <c r="F14">
        <f>IF('Country Selector'!$A$2="United States",'pre-IRA cropsrice'!F14*'IRA Agriculture Funding'!F43,'pre-IRA cropsrice'!F14)</f>
        <v>1227951989.8779509</v>
      </c>
      <c r="G14">
        <f>IF('Country Selector'!$A$2="United States",'pre-IRA cropsrice'!G14*'IRA Agriculture Funding'!G43,'pre-IRA cropsrice'!G14)</f>
        <v>613975994.93897545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0</v>
      </c>
      <c r="O14">
        <f>IF('Country Selector'!$A$2="United States",'pre-IRA cropsrice'!O14*'IRA Agriculture Funding'!O43,'pre-IRA cropsrice'!O14)</f>
        <v>0</v>
      </c>
      <c r="P14">
        <f>IF('Country Selector'!$A$2="United States",'pre-IRA cropsrice'!P14*'IRA Agriculture Funding'!P43,'pre-IRA cropsrice'!P14)</f>
        <v>0</v>
      </c>
      <c r="Q14">
        <f>IF('Country Selector'!$A$2="United States",'pre-IRA cropsrice'!Q14*'IRA Agriculture Funding'!Q43,'pre-IRA cropsrice'!Q14)</f>
        <v>0</v>
      </c>
      <c r="R14" s="26">
        <f>IF('Country Selector'!$A$2="United States",'pre-IRA cropsrice'!R14*'IRA Agriculture Funding'!R43,'pre-IRA cropsrice'!R14)</f>
        <v>0</v>
      </c>
      <c r="S14">
        <f>IF('Country Selector'!$A$2="United States",'pre-IRA cropsrice'!S14*'IRA Agriculture Funding'!S43,'pre-IRA cropsrice'!S14)</f>
        <v>0</v>
      </c>
      <c r="T14">
        <f>IF('Country Selector'!$A$2="United States",'pre-IRA cropsrice'!T14*'IRA Agriculture Funding'!T43,'pre-IRA cropsrice'!T14)</f>
        <v>0</v>
      </c>
      <c r="U14">
        <f>IF('Country Selector'!$A$2="United States",'pre-IRA cropsrice'!U14*'IRA Agriculture Funding'!U43,'pre-IRA cropsrice'!U14)</f>
        <v>0</v>
      </c>
      <c r="V14">
        <f>IF('Country Selector'!$A$2="United States",'pre-IRA cropsrice'!V14*'IRA Agriculture Funding'!V43,'pre-IRA cropsrice'!V14)</f>
        <v>0</v>
      </c>
      <c r="W14" s="26">
        <f>IF('Country Selector'!$A$2="United States",'pre-IRA cropsrice'!W14*'IRA Agriculture Funding'!W43,'pre-IRA cropsrice'!W14)</f>
        <v>39998567667.037628</v>
      </c>
      <c r="X14">
        <f>IF('Country Selector'!$A$2="United States",'pre-IRA cropsrice'!X14*'IRA Agriculture Funding'!X43,'pre-IRA cropsrice'!X14)</f>
        <v>32864067102.261986</v>
      </c>
      <c r="Y14">
        <f>IF('Country Selector'!$A$2="United States",'pre-IRA cropsrice'!Y14*'IRA Agriculture Funding'!Y43,'pre-IRA cropsrice'!Y14)</f>
        <v>25708833392.261906</v>
      </c>
      <c r="Z14">
        <f>IF('Country Selector'!$A$2="United States",'pre-IRA cropsrice'!Z14*'IRA Agriculture Funding'!Z43,'pre-IRA cropsrice'!Z14)</f>
        <v>18553525125.37402</v>
      </c>
      <c r="AA14">
        <f>IF('Country Selector'!$A$2="United States",'pre-IRA cropsrice'!AA14*'IRA Agriculture Funding'!AA43,'pre-IRA cropsrice'!AA14)</f>
        <v>11398142845.976603</v>
      </c>
      <c r="AB14" s="26">
        <f>IF('Country Selector'!$A$2="United States",'pre-IRA cropsrice'!AB14*'IRA Agriculture Funding'!AB43,'pre-IRA cropsrice'!AB14)</f>
        <v>4242687091.2137799</v>
      </c>
      <c r="AC14">
        <f>IF('Country Selector'!$A$2="United States",'pre-IRA cropsrice'!AC14*'IRA Agriculture Funding'!AC43,'pre-IRA cropsrice'!AC14)</f>
        <v>3397774684.3245845</v>
      </c>
      <c r="AD14">
        <f>IF('Country Selector'!$A$2="United States",'pre-IRA cropsrice'!AD14*'IRA Agriculture Funding'!AD43,'pre-IRA cropsrice'!AD14)</f>
        <v>2548347556.6323166</v>
      </c>
      <c r="AE14">
        <f>IF('Country Selector'!$A$2="United States",'pre-IRA cropsrice'!AE14*'IRA Agriculture Funding'!AE43,'pre-IRA cropsrice'!AE14)</f>
        <v>1698909411.8148556</v>
      </c>
      <c r="AF14">
        <f>IF('Country Selector'!$A$2="United States",'pre-IRA cropsrice'!AF14*'IRA Agriculture Funding'!AF43,'pre-IRA cropsrice'!AF14)</f>
        <v>849460232.3888818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4107810753.781425</v>
      </c>
      <c r="AI14">
        <f>IF('Country Selector'!$A$2="United States",'pre-IRA cropsrice'!AI14*'IRA Agriculture Funding'!AI43,'pre-IRA cropsrice'!AI14)</f>
        <v>8215691421.3226147</v>
      </c>
      <c r="AJ14">
        <f>IF('Country Selector'!$A$2="United States",'pre-IRA cropsrice'!AJ14*'IRA Agriculture Funding'!AJ43,'pre-IRA cropsrice'!AJ14)</f>
        <v>12323642391.665007</v>
      </c>
      <c r="AK14">
        <f>IF('Country Selector'!$A$2="United States",'pre-IRA cropsrice'!AK14*'IRA Agriculture Funding'!AK43,'pre-IRA cropsrice'!AK14)</f>
        <v>16431664062.166136</v>
      </c>
      <c r="AL14" s="26">
        <f>IF('Country Selector'!$A$2="United States",'pre-IRA cropsrice'!AL14*'IRA Agriculture Funding'!AL43,'pre-IRA cropsrice'!AL14)</f>
        <v>20539756838.610191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206551219417.94324</v>
      </c>
      <c r="E15">
        <f>IF('Country Selector'!$A$2="United States",'pre-IRA cropsrice'!E15*'IRA Agriculture Funding'!E44,'pre-IRA cropsrice'!E15)</f>
        <v>413102438835.88647</v>
      </c>
      <c r="F15">
        <f>IF('Country Selector'!$A$2="United States",'pre-IRA cropsrice'!F15*'IRA Agriculture Funding'!F44,'pre-IRA cropsrice'!F15)</f>
        <v>619653658253.82971</v>
      </c>
      <c r="G15">
        <f>IF('Country Selector'!$A$2="United States",'pre-IRA cropsrice'!G15*'IRA Agriculture Funding'!G44,'pre-IRA cropsrice'!G15)</f>
        <v>826204877671.77295</v>
      </c>
      <c r="H15" s="26">
        <f>IF('Country Selector'!$A$2="United States",'pre-IRA cropsrice'!H15*'IRA Agriculture Funding'!H44,'pre-IRA cropsrice'!H15)</f>
        <v>1032756097089.7163</v>
      </c>
      <c r="I15">
        <f>IF('Country Selector'!$A$2="United States",'pre-IRA cropsrice'!I15*'IRA Agriculture Funding'!I44,'pre-IRA cropsrice'!I15)</f>
        <v>789436163453.05945</v>
      </c>
      <c r="J15">
        <f>IF('Country Selector'!$A$2="United States",'pre-IRA cropsrice'!J15*'IRA Agriculture Funding'!J44,'pre-IRA cropsrice'!J15)</f>
        <v>592077122589.79456</v>
      </c>
      <c r="K15">
        <f>IF('Country Selector'!$A$2="United States",'pre-IRA cropsrice'!K15*'IRA Agriculture Funding'!K44,'pre-IRA cropsrice'!K15)</f>
        <v>0</v>
      </c>
      <c r="L15">
        <f>IF('Country Selector'!$A$2="United States",'pre-IRA cropsrice'!L15*'IRA Agriculture Funding'!L44,'pre-IRA cropsrice'!L15)</f>
        <v>0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0</v>
      </c>
      <c r="O15">
        <f>IF('Country Selector'!$A$2="United States",'pre-IRA cropsrice'!O15*'IRA Agriculture Funding'!O44,'pre-IRA cropsrice'!O15)</f>
        <v>0</v>
      </c>
      <c r="P15">
        <f>IF('Country Selector'!$A$2="United States",'pre-IRA cropsrice'!P15*'IRA Agriculture Funding'!P44,'pre-IRA cropsrice'!P15)</f>
        <v>0</v>
      </c>
      <c r="Q15">
        <f>IF('Country Selector'!$A$2="United States",'pre-IRA cropsrice'!Q15*'IRA Agriculture Funding'!Q44,'pre-IRA cropsrice'!Q15)</f>
        <v>0</v>
      </c>
      <c r="R15" s="26">
        <f>IF('Country Selector'!$A$2="United States",'pre-IRA cropsrice'!R15*'IRA Agriculture Funding'!R44,'pre-IRA cropsrice'!R15)</f>
        <v>0</v>
      </c>
      <c r="S15">
        <f>IF('Country Selector'!$A$2="United States",'pre-IRA cropsrice'!S15*'IRA Agriculture Funding'!S44,'pre-IRA cropsrice'!S15)</f>
        <v>0</v>
      </c>
      <c r="T15">
        <f>IF('Country Selector'!$A$2="United States",'pre-IRA cropsrice'!T15*'IRA Agriculture Funding'!T44,'pre-IRA cropsrice'!T15)</f>
        <v>0</v>
      </c>
      <c r="U15">
        <f>IF('Country Selector'!$A$2="United States",'pre-IRA cropsrice'!U15*'IRA Agriculture Funding'!U44,'pre-IRA cropsrice'!U15)</f>
        <v>0</v>
      </c>
      <c r="V15">
        <f>IF('Country Selector'!$A$2="United States",'pre-IRA cropsrice'!V15*'IRA Agriculture Funding'!V44,'pre-IRA cropsrice'!V15)</f>
        <v>0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4231359670.807765</v>
      </c>
      <c r="AD15">
        <f>IF('Country Selector'!$A$2="United States",'pre-IRA cropsrice'!AD15*'IRA Agriculture Funding'!AD44,'pre-IRA cropsrice'!AD15)</f>
        <v>8462774280.3406439</v>
      </c>
      <c r="AE15">
        <f>IF('Country Selector'!$A$2="United States",'pre-IRA cropsrice'!AE15*'IRA Agriculture Funding'!AE44,'pre-IRA cropsrice'!AE15)</f>
        <v>12694243916.773605</v>
      </c>
      <c r="AF15">
        <f>IF('Country Selector'!$A$2="United States",'pre-IRA cropsrice'!AF15*'IRA Agriculture Funding'!AF44,'pre-IRA cropsrice'!AF15)</f>
        <v>16925768672.620745</v>
      </c>
      <c r="AG15" s="26">
        <f>IF('Country Selector'!$A$2="United States",'pre-IRA cropsrice'!AG15*'IRA Agriculture Funding'!AG44,'pre-IRA cropsrice'!AG15)</f>
        <v>21157348644.75272</v>
      </c>
      <c r="AH15">
        <f>IF('Country Selector'!$A$2="United States",'pre-IRA cropsrice'!AH15*'IRA Agriculture Funding'!AH44,'pre-IRA cropsrice'!AH15)</f>
        <v>16933425188.186174</v>
      </c>
      <c r="AI15">
        <f>IF('Country Selector'!$A$2="United States",'pre-IRA cropsrice'!AI15*'IRA Agriculture Funding'!AI44,'pre-IRA cropsrice'!AI15)</f>
        <v>12700176966.902933</v>
      </c>
      <c r="AJ15">
        <f>IF('Country Selector'!$A$2="United States",'pre-IRA cropsrice'!AJ15*'IRA Agriculture Funding'!AJ44,'pre-IRA cropsrice'!AJ15)</f>
        <v>8466856962.3985395</v>
      </c>
      <c r="AK15">
        <f>IF('Country Selector'!$A$2="United States",'pre-IRA cropsrice'!AK15*'IRA Agriculture Funding'!AK44,'pre-IRA cropsrice'!AK15)</f>
        <v>4233464775.8839831</v>
      </c>
      <c r="AL15" s="26">
        <f>IF('Country Selector'!$A$2="United States",'pre-IRA cropsrice'!AL15*'IRA Agriculture Funding'!AL44,'pre-IRA cropsrice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2806471973.2575779</v>
      </c>
      <c r="E16">
        <f>IF('Country Selector'!$A$2="United States",'pre-IRA cropsrice'!E16*'IRA Agriculture Funding'!E45,'pre-IRA cropsrice'!E16)</f>
        <v>5612943946.5151558</v>
      </c>
      <c r="F16">
        <f>IF('Country Selector'!$A$2="United States",'pre-IRA cropsrice'!F16*'IRA Agriculture Funding'!F45,'pre-IRA cropsrice'!F16)</f>
        <v>8419415919.7727327</v>
      </c>
      <c r="G16">
        <f>IF('Country Selector'!$A$2="United States",'pre-IRA cropsrice'!G16*'IRA Agriculture Funding'!G45,'pre-IRA cropsrice'!G16)</f>
        <v>11225887893.030312</v>
      </c>
      <c r="H16" s="26">
        <f>IF('Country Selector'!$A$2="United States",'pre-IRA cropsrice'!H16*'IRA Agriculture Funding'!H45,'pre-IRA cropsrice'!H16)</f>
        <v>14032359866.287889</v>
      </c>
      <c r="I16">
        <f>IF('Country Selector'!$A$2="United States",'pre-IRA cropsrice'!I16*'IRA Agriculture Funding'!I45,'pre-IRA cropsrice'!I16)</f>
        <v>11350157461.411715</v>
      </c>
      <c r="J16">
        <f>IF('Country Selector'!$A$2="United States",'pre-IRA cropsrice'!J16*'IRA Agriculture Funding'!J45,'pre-IRA cropsrice'!J16)</f>
        <v>9292439181.0926628</v>
      </c>
      <c r="K16">
        <f>IF('Country Selector'!$A$2="United States",'pre-IRA cropsrice'!K16*'IRA Agriculture Funding'!K45,'pre-IRA cropsrice'!K16)</f>
        <v>0</v>
      </c>
      <c r="L16">
        <f>IF('Country Selector'!$A$2="United States",'pre-IRA cropsrice'!L16*'IRA Agriculture Funding'!L45,'pre-IRA cropsrice'!L16)</f>
        <v>0</v>
      </c>
      <c r="M16" s="26">
        <f>IF('Country Selector'!$A$2="United States",'pre-IRA cropsrice'!M16*'IRA Agriculture Funding'!M45,'pre-IRA cropsrice'!M16)</f>
        <v>0</v>
      </c>
      <c r="N16">
        <f>IF('Country Selector'!$A$2="United States",'pre-IRA cropsrice'!N16*'IRA Agriculture Funding'!N45,'pre-IRA cropsrice'!N16)</f>
        <v>0</v>
      </c>
      <c r="O16">
        <f>IF('Country Selector'!$A$2="United States",'pre-IRA cropsrice'!O16*'IRA Agriculture Funding'!O45,'pre-IRA cropsrice'!O16)</f>
        <v>0</v>
      </c>
      <c r="P16">
        <f>IF('Country Selector'!$A$2="United States",'pre-IRA cropsrice'!P16*'IRA Agriculture Funding'!P45,'pre-IRA cropsrice'!P16)</f>
        <v>0</v>
      </c>
      <c r="Q16">
        <f>IF('Country Selector'!$A$2="United States",'pre-IRA cropsrice'!Q16*'IRA Agriculture Funding'!Q45,'pre-IRA cropsrice'!Q16)</f>
        <v>0</v>
      </c>
      <c r="R16" s="26">
        <f>IF('Country Selector'!$A$2="United States",'pre-IRA cropsrice'!R16*'IRA Agriculture Funding'!R45,'pre-IRA cropsrice'!R16)</f>
        <v>0</v>
      </c>
      <c r="S16">
        <f>IF('Country Selector'!$A$2="United States",'pre-IRA cropsrice'!S16*'IRA Agriculture Funding'!S45,'pre-IRA cropsrice'!S16)</f>
        <v>0</v>
      </c>
      <c r="T16">
        <f>IF('Country Selector'!$A$2="United States",'pre-IRA cropsrice'!T16*'IRA Agriculture Funding'!T45,'pre-IRA cropsrice'!T16)</f>
        <v>0</v>
      </c>
      <c r="U16">
        <f>IF('Country Selector'!$A$2="United States",'pre-IRA cropsrice'!U16*'IRA Agriculture Funding'!U45,'pre-IRA cropsrice'!U16)</f>
        <v>0</v>
      </c>
      <c r="V16">
        <f>IF('Country Selector'!$A$2="United States",'pre-IRA cropsrice'!V16*'IRA Agriculture Funding'!V45,'pre-IRA cropsrice'!V16)</f>
        <v>0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4328208767.6405973</v>
      </c>
      <c r="Y16">
        <f>IF('Country Selector'!$A$2="United States",'pre-IRA cropsrice'!Y16*'IRA Agriculture Funding'!Y45,'pre-IRA cropsrice'!Y16)</f>
        <v>8656462350.8823566</v>
      </c>
      <c r="Z16">
        <f>IF('Country Selector'!$A$2="United States",'pre-IRA cropsrice'!Z16*'IRA Agriculture Funding'!Z45,'pre-IRA cropsrice'!Z16)</f>
        <v>12984760422.17597</v>
      </c>
      <c r="AA16">
        <f>IF('Country Selector'!$A$2="United States",'pre-IRA cropsrice'!AA16*'IRA Agriculture Funding'!AA45,'pre-IRA cropsrice'!AA16)</f>
        <v>17313102658.340454</v>
      </c>
      <c r="AB16" s="26">
        <f>IF('Country Selector'!$A$2="United States",'pre-IRA cropsrice'!AB16*'IRA Agriculture Funding'!AB45,'pre-IRA cropsrice'!AB16)</f>
        <v>21641488740.499302</v>
      </c>
      <c r="AC16">
        <f>IF('Country Selector'!$A$2="United States",'pre-IRA cropsrice'!AC16*'IRA Agriculture Funding'!AC45,'pre-IRA cropsrice'!AC16)</f>
        <v>17331681783.896824</v>
      </c>
      <c r="AD16">
        <f>IF('Country Selector'!$A$2="United States",'pre-IRA cropsrice'!AD16*'IRA Agriculture Funding'!AD45,'pre-IRA cropsrice'!AD16)</f>
        <v>12998845723.962984</v>
      </c>
      <c r="AE16">
        <f>IF('Country Selector'!$A$2="United States",'pre-IRA cropsrice'!AE16*'IRA Agriculture Funding'!AE45,'pre-IRA cropsrice'!AE16)</f>
        <v>8665953466.8631248</v>
      </c>
      <c r="AF16">
        <f>IF('Country Selector'!$A$2="United States",'pre-IRA cropsrice'!AF16*'IRA Agriculture Funding'!AF45,'pre-IRA cropsrice'!AF16)</f>
        <v>4333004923.4167261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1126693641179.3577</v>
      </c>
      <c r="D17">
        <f>IF('Country Selector'!$A$2="United States",'pre-IRA cropsrice'!D17*'IRA Agriculture Funding'!D46,'pre-IRA cropsrice'!D17)</f>
        <v>915673618348.65088</v>
      </c>
      <c r="E17">
        <f>IF('Country Selector'!$A$2="United States",'pre-IRA cropsrice'!E17*'IRA Agriculture Funding'!E46,'pre-IRA cropsrice'!E17)</f>
        <v>704653595517.94421</v>
      </c>
      <c r="F17">
        <f>IF('Country Selector'!$A$2="United States",'pre-IRA cropsrice'!F17*'IRA Agriculture Funding'!F46,'pre-IRA cropsrice'!F17)</f>
        <v>493633572687.23761</v>
      </c>
      <c r="G17">
        <f>IF('Country Selector'!$A$2="United States",'pre-IRA cropsrice'!G17*'IRA Agriculture Funding'!G46,'pre-IRA cropsrice'!G17)</f>
        <v>282613549856.53101</v>
      </c>
      <c r="H17" s="26">
        <f>IF('Country Selector'!$A$2="United States",'pre-IRA cropsrice'!H17*'IRA Agriculture Funding'!H46,'pre-IRA cropsrice'!H17)</f>
        <v>71593527025.824402</v>
      </c>
      <c r="I17">
        <f>IF('Country Selector'!$A$2="United States",'pre-IRA cropsrice'!I17*'IRA Agriculture Funding'!I46,'pre-IRA cropsrice'!I17)</f>
        <v>69442883573.164276</v>
      </c>
      <c r="J17">
        <f>IF('Country Selector'!$A$2="United States",'pre-IRA cropsrice'!J17*'IRA Agriculture Funding'!J46,'pre-IRA cropsrice'!J17)</f>
        <v>70478377126.303894</v>
      </c>
      <c r="K17">
        <f>IF('Country Selector'!$A$2="United States",'pre-IRA cropsrice'!K17*'IRA Agriculture Funding'!K46,'pre-IRA cropsrice'!K17)</f>
        <v>0</v>
      </c>
      <c r="L17">
        <f>IF('Country Selector'!$A$2="United States",'pre-IRA cropsrice'!L17*'IRA Agriculture Funding'!L46,'pre-IRA cropsrice'!L17)</f>
        <v>0</v>
      </c>
      <c r="M17" s="26">
        <f>IF('Country Selector'!$A$2="United States",'pre-IRA cropsrice'!M17*'IRA Agriculture Funding'!M46,'pre-IRA cropsrice'!M17)</f>
        <v>0</v>
      </c>
      <c r="N17">
        <f>IF('Country Selector'!$A$2="United States",'pre-IRA cropsrice'!N17*'IRA Agriculture Funding'!N46,'pre-IRA cropsrice'!N17)</f>
        <v>0</v>
      </c>
      <c r="O17">
        <f>IF('Country Selector'!$A$2="United States",'pre-IRA cropsrice'!O17*'IRA Agriculture Funding'!O46,'pre-IRA cropsrice'!O17)</f>
        <v>0</v>
      </c>
      <c r="P17">
        <f>IF('Country Selector'!$A$2="United States",'pre-IRA cropsrice'!P17*'IRA Agriculture Funding'!P46,'pre-IRA cropsrice'!P17)</f>
        <v>0</v>
      </c>
      <c r="Q17">
        <f>IF('Country Selector'!$A$2="United States",'pre-IRA cropsrice'!Q17*'IRA Agriculture Funding'!Q46,'pre-IRA cropsrice'!Q17)</f>
        <v>0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0</v>
      </c>
      <c r="T17">
        <f>IF('Country Selector'!$A$2="United States",'pre-IRA cropsrice'!T17*'IRA Agriculture Funding'!T46,'pre-IRA cropsrice'!T17)</f>
        <v>0</v>
      </c>
      <c r="U17">
        <f>IF('Country Selector'!$A$2="United States",'pre-IRA cropsrice'!U17*'IRA Agriculture Funding'!U46,'pre-IRA cropsrice'!U17)</f>
        <v>0</v>
      </c>
      <c r="V17">
        <f>IF('Country Selector'!$A$2="United States",'pre-IRA cropsrice'!V17*'IRA Agriculture Funding'!V46,'pre-IRA cropsrice'!V17)</f>
        <v>0</v>
      </c>
      <c r="W17" s="26">
        <f>IF('Country Selector'!$A$2="United States",'pre-IRA cropsrice'!W17*'IRA Agriculture Funding'!W46,'pre-IRA cropsrice'!W17)</f>
        <v>22056808764.58836</v>
      </c>
      <c r="X17">
        <f>IF('Country Selector'!$A$2="United States",'pre-IRA cropsrice'!X17*'IRA Agriculture Funding'!X46,'pre-IRA cropsrice'!X17)</f>
        <v>17654652195.97057</v>
      </c>
      <c r="Y17">
        <f>IF('Country Selector'!$A$2="United States",'pre-IRA cropsrice'!Y17*'IRA Agriculture Funding'!Y46,'pre-IRA cropsrice'!Y17)</f>
        <v>13241057697.609426</v>
      </c>
      <c r="Z17">
        <f>IF('Country Selector'!$A$2="United States",'pre-IRA cropsrice'!Z17*'IRA Agriculture Funding'!Z46,'pre-IRA cropsrice'!Z17)</f>
        <v>8827417276.1497555</v>
      </c>
      <c r="AA17">
        <f>IF('Country Selector'!$A$2="United States",'pre-IRA cropsrice'!AA17*'IRA Agriculture Funding'!AA46,'pre-IRA cropsrice'!AA17)</f>
        <v>4413731266.721487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399589753.82536572</v>
      </c>
      <c r="D18">
        <f>IF('Country Selector'!$A$2="United States",'pre-IRA cropsrice'!D18*'IRA Agriculture Funding'!D47,'pre-IRA cropsrice'!D18)</f>
        <v>4885927947.4630985</v>
      </c>
      <c r="E18">
        <f>IF('Country Selector'!$A$2="United States",'pre-IRA cropsrice'!E18*'IRA Agriculture Funding'!E47,'pre-IRA cropsrice'!E18)</f>
        <v>9372266141.100832</v>
      </c>
      <c r="F18">
        <f>IF('Country Selector'!$A$2="United States",'pre-IRA cropsrice'!F18*'IRA Agriculture Funding'!F47,'pre-IRA cropsrice'!F18)</f>
        <v>13858604334.738564</v>
      </c>
      <c r="G18">
        <f>IF('Country Selector'!$A$2="United States",'pre-IRA cropsrice'!G18*'IRA Agriculture Funding'!G47,'pre-IRA cropsrice'!G18)</f>
        <v>18344942528.376297</v>
      </c>
      <c r="H18" s="26">
        <f>IF('Country Selector'!$A$2="United States",'pre-IRA cropsrice'!H18*'IRA Agriculture Funding'!H47,'pre-IRA cropsrice'!H18)</f>
        <v>22831280722.01403</v>
      </c>
      <c r="I18">
        <f>IF('Country Selector'!$A$2="United States",'pre-IRA cropsrice'!I18*'IRA Agriculture Funding'!I47,'pre-IRA cropsrice'!I18)</f>
        <v>22904541223.089527</v>
      </c>
      <c r="J18">
        <f>IF('Country Selector'!$A$2="United States",'pre-IRA cropsrice'!J18*'IRA Agriculture Funding'!J47,'pre-IRA cropsrice'!J18)</f>
        <v>23993865486.074276</v>
      </c>
      <c r="K18">
        <f>IF('Country Selector'!$A$2="United States",'pre-IRA cropsrice'!K18*'IRA Agriculture Funding'!K47,'pre-IRA cropsrice'!K18)</f>
        <v>0</v>
      </c>
      <c r="L18">
        <f>IF('Country Selector'!$A$2="United States",'pre-IRA cropsrice'!L18*'IRA Agriculture Funding'!L47,'pre-IRA cropsrice'!L18)</f>
        <v>0</v>
      </c>
      <c r="M18" s="26">
        <f>IF('Country Selector'!$A$2="United States",'pre-IRA cropsrice'!M18*'IRA Agriculture Funding'!M47,'pre-IRA cropsrice'!M18)</f>
        <v>0</v>
      </c>
      <c r="N18">
        <f>IF('Country Selector'!$A$2="United States",'pre-IRA cropsrice'!N18*'IRA Agriculture Funding'!N47,'pre-IRA cropsrice'!N18)</f>
        <v>0</v>
      </c>
      <c r="O18">
        <f>IF('Country Selector'!$A$2="United States",'pre-IRA cropsrice'!O18*'IRA Agriculture Funding'!O47,'pre-IRA cropsrice'!O18)</f>
        <v>0</v>
      </c>
      <c r="P18">
        <f>IF('Country Selector'!$A$2="United States",'pre-IRA cropsrice'!P18*'IRA Agriculture Funding'!P47,'pre-IRA cropsrice'!P18)</f>
        <v>0</v>
      </c>
      <c r="Q18">
        <f>IF('Country Selector'!$A$2="United States",'pre-IRA cropsrice'!Q18*'IRA Agriculture Funding'!Q47,'pre-IRA cropsrice'!Q18)</f>
        <v>0</v>
      </c>
      <c r="R18" s="26">
        <f>IF('Country Selector'!$A$2="United States",'pre-IRA cropsrice'!R18*'IRA Agriculture Funding'!R47,'pre-IRA cropsrice'!R18)</f>
        <v>0</v>
      </c>
      <c r="S18">
        <f>IF('Country Selector'!$A$2="United States",'pre-IRA cropsrice'!S18*'IRA Agriculture Funding'!S47,'pre-IRA cropsrice'!S18)</f>
        <v>0</v>
      </c>
      <c r="T18">
        <f>IF('Country Selector'!$A$2="United States",'pre-IRA cropsrice'!T18*'IRA Agriculture Funding'!T47,'pre-IRA cropsrice'!T18)</f>
        <v>0</v>
      </c>
      <c r="U18">
        <f>IF('Country Selector'!$A$2="United States",'pre-IRA cropsrice'!U18*'IRA Agriculture Funding'!U47,'pre-IRA cropsrice'!U18)</f>
        <v>0</v>
      </c>
      <c r="V18">
        <f>IF('Country Selector'!$A$2="United States",'pre-IRA cropsrice'!V18*'IRA Agriculture Funding'!V47,'pre-IRA cropsrice'!V18)</f>
        <v>0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55279358071.988525</v>
      </c>
      <c r="AD18">
        <f>IF('Country Selector'!$A$2="United States",'pre-IRA cropsrice'!AD18*'IRA Agriculture Funding'!AD47,'pre-IRA cropsrice'!AD18)</f>
        <v>110559433874.84702</v>
      </c>
      <c r="AE18">
        <f>IF('Country Selector'!$A$2="United States",'pre-IRA cropsrice'!AE18*'IRA Agriculture Funding'!AE47,'pre-IRA cropsrice'!AE18)</f>
        <v>165840228560.51151</v>
      </c>
      <c r="AF18">
        <f>IF('Country Selector'!$A$2="United States",'pre-IRA cropsrice'!AF18*'IRA Agriculture Funding'!AF47,'pre-IRA cropsrice'!AF18)</f>
        <v>221121743337.60516</v>
      </c>
      <c r="AG18" s="26">
        <f>IF('Country Selector'!$A$2="United States",'pre-IRA cropsrice'!AG18*'IRA Agriculture Funding'!AG47,'pre-IRA cropsrice'!AG18)</f>
        <v>276403979471.66644</v>
      </c>
      <c r="AH18">
        <f>IF('Country Selector'!$A$2="United States",'pre-IRA cropsrice'!AH18*'IRA Agriculture Funding'!AH47,'pre-IRA cropsrice'!AH18)</f>
        <v>275991064594.67767</v>
      </c>
      <c r="AI18">
        <f>IF('Country Selector'!$A$2="United States",'pre-IRA cropsrice'!AI18*'IRA Agriculture Funding'!AI47,'pre-IRA cropsrice'!AI18)</f>
        <v>275457261220.11224</v>
      </c>
      <c r="AJ18">
        <f>IF('Country Selector'!$A$2="United States",'pre-IRA cropsrice'!AJ18*'IRA Agriculture Funding'!AJ47,'pre-IRA cropsrice'!AJ18)</f>
        <v>274923457399.44885</v>
      </c>
      <c r="AK18">
        <f>IF('Country Selector'!$A$2="United States",'pre-IRA cropsrice'!AK18*'IRA Agriculture Funding'!AK47,'pre-IRA cropsrice'!AK18)</f>
        <v>274389653220.77908</v>
      </c>
      <c r="AL18" s="26">
        <f>IF('Country Selector'!$A$2="United States",'pre-IRA cropsrice'!AL18*'IRA Agriculture Funding'!AL47,'pre-IRA cropsrice'!AL18)</f>
        <v>273855848772.58347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470649487020.1853</v>
      </c>
      <c r="D19">
        <f>IF('Country Selector'!$A$2="United States",'pre-IRA cropsrice'!D19*'IRA Agriculture Funding'!D48,'pre-IRA cropsrice'!D19)</f>
        <v>376519589616.14832</v>
      </c>
      <c r="E19">
        <f>IF('Country Selector'!$A$2="United States",'pre-IRA cropsrice'!E19*'IRA Agriculture Funding'!E48,'pre-IRA cropsrice'!E19)</f>
        <v>282389692212.11121</v>
      </c>
      <c r="F19">
        <f>IF('Country Selector'!$A$2="United States",'pre-IRA cropsrice'!F19*'IRA Agriculture Funding'!F48,'pre-IRA cropsrice'!F19)</f>
        <v>188259794808.07416</v>
      </c>
      <c r="G19">
        <f>IF('Country Selector'!$A$2="United States",'pre-IRA cropsrice'!G19*'IRA Agriculture Funding'!G48,'pre-IRA cropsrice'!G19)</f>
        <v>94129897404.037048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12501767911.028952</v>
      </c>
      <c r="J19">
        <f>IF('Country Selector'!$A$2="United States",'pre-IRA cropsrice'!J19*'IRA Agriculture Funding'!J48,'pre-IRA cropsrice'!J19)</f>
        <v>25003535822.057903</v>
      </c>
      <c r="K19">
        <f>IF('Country Selector'!$A$2="United States",'pre-IRA cropsrice'!K19*'IRA Agriculture Funding'!K48,'pre-IRA cropsrice'!K19)</f>
        <v>0</v>
      </c>
      <c r="L19">
        <f>IF('Country Selector'!$A$2="United States",'pre-IRA cropsrice'!L19*'IRA Agriculture Funding'!L48,'pre-IRA cropsrice'!L19)</f>
        <v>0</v>
      </c>
      <c r="M19" s="26">
        <f>IF('Country Selector'!$A$2="United States",'pre-IRA cropsrice'!M19*'IRA Agriculture Funding'!M48,'pre-IRA cropsrice'!M19)</f>
        <v>0</v>
      </c>
      <c r="N19">
        <f>IF('Country Selector'!$A$2="United States",'pre-IRA cropsrice'!N19*'IRA Agriculture Funding'!N48,'pre-IRA cropsrice'!N19)</f>
        <v>0</v>
      </c>
      <c r="O19">
        <f>IF('Country Selector'!$A$2="United States",'pre-IRA cropsrice'!O19*'IRA Agriculture Funding'!O48,'pre-IRA cropsrice'!O19)</f>
        <v>0</v>
      </c>
      <c r="P19">
        <f>IF('Country Selector'!$A$2="United States",'pre-IRA cropsrice'!P19*'IRA Agriculture Funding'!P48,'pre-IRA cropsrice'!P19)</f>
        <v>0</v>
      </c>
      <c r="Q19">
        <f>IF('Country Selector'!$A$2="United States",'pre-IRA cropsrice'!Q19*'IRA Agriculture Funding'!Q48,'pre-IRA cropsrice'!Q19)</f>
        <v>0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0</v>
      </c>
      <c r="T19">
        <f>IF('Country Selector'!$A$2="United States",'pre-IRA cropsrice'!T19*'IRA Agriculture Funding'!T48,'pre-IRA cropsrice'!T19)</f>
        <v>0</v>
      </c>
      <c r="U19">
        <f>IF('Country Selector'!$A$2="United States",'pre-IRA cropsrice'!U19*'IRA Agriculture Funding'!U48,'pre-IRA cropsrice'!U19)</f>
        <v>0</v>
      </c>
      <c r="V19">
        <f>IF('Country Selector'!$A$2="United States",'pre-IRA cropsrice'!V19*'IRA Agriculture Funding'!V48,'pre-IRA cropsrice'!V19)</f>
        <v>0</v>
      </c>
      <c r="W19" s="26">
        <f>IF('Country Selector'!$A$2="United States",'pre-IRA cropsrice'!W19*'IRA Agriculture Funding'!W48,'pre-IRA cropsrice'!W19)</f>
        <v>272226251374.05954</v>
      </c>
      <c r="X19">
        <f>IF('Country Selector'!$A$2="United States",'pre-IRA cropsrice'!X19*'IRA Agriculture Funding'!X48,'pre-IRA cropsrice'!X19)</f>
        <v>273268513033.57031</v>
      </c>
      <c r="Y19">
        <f>IF('Country Selector'!$A$2="United States",'pre-IRA cropsrice'!Y19*'IRA Agriculture Funding'!Y48,'pre-IRA cropsrice'!Y19)</f>
        <v>274170180542.99402</v>
      </c>
      <c r="Z19">
        <f>IF('Country Selector'!$A$2="United States",'pre-IRA cropsrice'!Z19*'IRA Agriculture Funding'!Z48,'pre-IRA cropsrice'!Z19)</f>
        <v>275071850434.99048</v>
      </c>
      <c r="AA19">
        <f>IF('Country Selector'!$A$2="United States",'pre-IRA cropsrice'!AA19*'IRA Agriculture Funding'!AA48,'pre-IRA cropsrice'!AA19)</f>
        <v>275973522711.06244</v>
      </c>
      <c r="AB19" s="26">
        <f>IF('Country Selector'!$A$2="United States",'pre-IRA cropsrice'!AB19*'IRA Agriculture Funding'!AB48,'pre-IRA cropsrice'!AB19)</f>
        <v>276875197372.80481</v>
      </c>
      <c r="AC19">
        <f>IF('Country Selector'!$A$2="United States",'pre-IRA cropsrice'!AC19*'IRA Agriculture Funding'!AC48,'pre-IRA cropsrice'!AC19)</f>
        <v>221736723949.99777</v>
      </c>
      <c r="AD19">
        <f>IF('Country Selector'!$A$2="United States",'pre-IRA cropsrice'!AD19*'IRA Agriculture Funding'!AD48,'pre-IRA cropsrice'!AD19)</f>
        <v>166303622574.0658</v>
      </c>
      <c r="AE19">
        <f>IF('Country Selector'!$A$2="United States",'pre-IRA cropsrice'!AE19*'IRA Agriculture Funding'!AE48,'pre-IRA cropsrice'!AE19)</f>
        <v>110869802227.19705</v>
      </c>
      <c r="AF19">
        <f>IF('Country Selector'!$A$2="United States",'pre-IRA cropsrice'!AF19*'IRA Agriculture Funding'!AF48,'pre-IRA cropsrice'!AF19)</f>
        <v>55435261768.44072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71397365124.373444</v>
      </c>
      <c r="AI19">
        <f>IF('Country Selector'!$A$2="United States",'pre-IRA cropsrice'!AI19*'IRA Agriculture Funding'!AI48,'pre-IRA cropsrice'!AI19)</f>
        <v>142795945411.40463</v>
      </c>
      <c r="AJ19">
        <f>IF('Country Selector'!$A$2="United States",'pre-IRA cropsrice'!AJ19*'IRA Agriculture Funding'!AJ48,'pre-IRA cropsrice'!AJ19)</f>
        <v>214195747622.9761</v>
      </c>
      <c r="AK19">
        <f>IF('Country Selector'!$A$2="United States",'pre-IRA cropsrice'!AK19*'IRA Agriculture Funding'!AK48,'pre-IRA cropsrice'!AK19)</f>
        <v>285596778665.51129</v>
      </c>
      <c r="AL19" s="26">
        <f>IF('Country Selector'!$A$2="United States",'pre-IRA cropsrice'!AL19*'IRA Agriculture Funding'!AL48,'pre-IRA cropsrice'!AL19)</f>
        <v>356999045591.89661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94440752984.534058</v>
      </c>
      <c r="D20">
        <f>IF('Country Selector'!$A$2="United States",'pre-IRA cropsrice'!D20*'IRA Agriculture Funding'!D49,'pre-IRA cropsrice'!D20)</f>
        <v>75633438236.385651</v>
      </c>
      <c r="E20">
        <f>IF('Country Selector'!$A$2="United States",'pre-IRA cropsrice'!E20*'IRA Agriculture Funding'!E49,'pre-IRA cropsrice'!E20)</f>
        <v>56826123488.237228</v>
      </c>
      <c r="F20">
        <f>IF('Country Selector'!$A$2="United States",'pre-IRA cropsrice'!F20*'IRA Agriculture Funding'!F49,'pre-IRA cropsrice'!F20)</f>
        <v>38018808740.088814</v>
      </c>
      <c r="G20">
        <f>IF('Country Selector'!$A$2="United States",'pre-IRA cropsrice'!G20*'IRA Agriculture Funding'!G49,'pre-IRA cropsrice'!G20)</f>
        <v>19211493991.940399</v>
      </c>
      <c r="H20" s="26">
        <f>IF('Country Selector'!$A$2="United States",'pre-IRA cropsrice'!H20*'IRA Agriculture Funding'!H49,'pre-IRA cropsrice'!H20)</f>
        <v>404179243.79199493</v>
      </c>
      <c r="I20">
        <f>IF('Country Selector'!$A$2="United States",'pre-IRA cropsrice'!I20*'IRA Agriculture Funding'!I49,'pre-IRA cropsrice'!I20)</f>
        <v>452009587292.49432</v>
      </c>
      <c r="J20">
        <f>IF('Country Selector'!$A$2="United States",'pre-IRA cropsrice'!J20*'IRA Agriculture Funding'!J49,'pre-IRA cropsrice'!J20)</f>
        <v>903632982588.07666</v>
      </c>
      <c r="K20">
        <f>IF('Country Selector'!$A$2="United States",'pre-IRA cropsrice'!K20*'IRA Agriculture Funding'!K49,'pre-IRA cropsrice'!K20)</f>
        <v>0</v>
      </c>
      <c r="L20">
        <f>IF('Country Selector'!$A$2="United States",'pre-IRA cropsrice'!L20*'IRA Agriculture Funding'!L49,'pre-IRA cropsrice'!L20)</f>
        <v>0</v>
      </c>
      <c r="M20" s="26">
        <f>IF('Country Selector'!$A$2="United States",'pre-IRA cropsrice'!M20*'IRA Agriculture Funding'!M49,'pre-IRA cropsrice'!M20)</f>
        <v>0</v>
      </c>
      <c r="N20">
        <f>IF('Country Selector'!$A$2="United States",'pre-IRA cropsrice'!N20*'IRA Agriculture Funding'!N49,'pre-IRA cropsrice'!N20)</f>
        <v>0</v>
      </c>
      <c r="O20">
        <f>IF('Country Selector'!$A$2="United States",'pre-IRA cropsrice'!O20*'IRA Agriculture Funding'!O49,'pre-IRA cropsrice'!O20)</f>
        <v>0</v>
      </c>
      <c r="P20">
        <f>IF('Country Selector'!$A$2="United States",'pre-IRA cropsrice'!P20*'IRA Agriculture Funding'!P49,'pre-IRA cropsrice'!P20)</f>
        <v>0</v>
      </c>
      <c r="Q20">
        <f>IF('Country Selector'!$A$2="United States",'pre-IRA cropsrice'!Q20*'IRA Agriculture Funding'!Q49,'pre-IRA cropsrice'!Q20)</f>
        <v>0</v>
      </c>
      <c r="R20" s="26">
        <f>IF('Country Selector'!$A$2="United States",'pre-IRA cropsrice'!R20*'IRA Agriculture Funding'!R49,'pre-IRA cropsrice'!R20)</f>
        <v>0</v>
      </c>
      <c r="S20">
        <f>IF('Country Selector'!$A$2="United States",'pre-IRA cropsrice'!S20*'IRA Agriculture Funding'!S49,'pre-IRA cropsrice'!S20)</f>
        <v>0</v>
      </c>
      <c r="T20">
        <f>IF('Country Selector'!$A$2="United States",'pre-IRA cropsrice'!T20*'IRA Agriculture Funding'!T49,'pre-IRA cropsrice'!T20)</f>
        <v>0</v>
      </c>
      <c r="U20">
        <f>IF('Country Selector'!$A$2="United States",'pre-IRA cropsrice'!U20*'IRA Agriculture Funding'!U49,'pre-IRA cropsrice'!U20)</f>
        <v>0</v>
      </c>
      <c r="V20">
        <f>IF('Country Selector'!$A$2="United States",'pre-IRA cropsrice'!V20*'IRA Agriculture Funding'!V49,'pre-IRA cropsrice'!V20)</f>
        <v>0</v>
      </c>
      <c r="W20" s="26">
        <f>IF('Country Selector'!$A$2="United States",'pre-IRA cropsrice'!W20*'IRA Agriculture Funding'!W49,'pre-IRA cropsrice'!W20)</f>
        <v>4592389294.1809168</v>
      </c>
      <c r="X20">
        <f>IF('Country Selector'!$A$2="United States",'pre-IRA cropsrice'!X20*'IRA Agriculture Funding'!X49,'pre-IRA cropsrice'!X20)</f>
        <v>80230385647.825134</v>
      </c>
      <c r="Y20">
        <f>IF('Country Selector'!$A$2="United States",'pre-IRA cropsrice'!Y20*'IRA Agriculture Funding'!Y49,'pre-IRA cropsrice'!Y20)</f>
        <v>155866793210.01065</v>
      </c>
      <c r="Z20">
        <f>IF('Country Selector'!$A$2="United States",'pre-IRA cropsrice'!Z20*'IRA Agriculture Funding'!Z49,'pre-IRA cropsrice'!Z20)</f>
        <v>231503978086.56122</v>
      </c>
      <c r="AA20">
        <f>IF('Country Selector'!$A$2="United States",'pre-IRA cropsrice'!AA20*'IRA Agriculture Funding'!AA49,'pre-IRA cropsrice'!AA20)</f>
        <v>307141934631.03693</v>
      </c>
      <c r="AB20" s="26">
        <f>IF('Country Selector'!$A$2="United States",'pre-IRA cropsrice'!AB20*'IRA Agriculture Funding'!AB49,'pre-IRA cropsrice'!AB20)</f>
        <v>382780657272.20544</v>
      </c>
      <c r="AC20">
        <f>IF('Country Selector'!$A$2="United States",'pre-IRA cropsrice'!AC20*'IRA Agriculture Funding'!AC49,'pre-IRA cropsrice'!AC20)</f>
        <v>380846774139.59998</v>
      </c>
      <c r="AD20">
        <f>IF('Country Selector'!$A$2="United States",'pre-IRA cropsrice'!AD20*'IRA Agriculture Funding'!AD49,'pre-IRA cropsrice'!AD20)</f>
        <v>378506531747.09705</v>
      </c>
      <c r="AE20">
        <f>IF('Country Selector'!$A$2="United States",'pre-IRA cropsrice'!AE20*'IRA Agriculture Funding'!AE49,'pre-IRA cropsrice'!AE20)</f>
        <v>376166261550.54718</v>
      </c>
      <c r="AF20">
        <f>IF('Country Selector'!$A$2="United States",'pre-IRA cropsrice'!AF20*'IRA Agriculture Funding'!AF49,'pre-IRA cropsrice'!AF20)</f>
        <v>373825963596.96704</v>
      </c>
      <c r="AG20" s="26">
        <f>IF('Country Selector'!$A$2="United States",'pre-IRA cropsrice'!AG20*'IRA Agriculture Funding'!AG49,'pre-IRA cropsrice'!AG20)</f>
        <v>371485637931.27692</v>
      </c>
      <c r="AH20">
        <f>IF('Country Selector'!$A$2="United States",'pre-IRA cropsrice'!AH20*'IRA Agriculture Funding'!AH49,'pre-IRA cropsrice'!AH20)</f>
        <v>300774714766.47601</v>
      </c>
      <c r="AI20">
        <f>IF('Country Selector'!$A$2="United States",'pre-IRA cropsrice'!AI20*'IRA Agriculture Funding'!AI49,'pre-IRA cropsrice'!AI20)</f>
        <v>229900123999.65823</v>
      </c>
      <c r="AJ20">
        <f>IF('Country Selector'!$A$2="United States",'pre-IRA cropsrice'!AJ20*'IRA Agriculture Funding'!AJ49,'pre-IRA cropsrice'!AJ20)</f>
        <v>159024331954.54718</v>
      </c>
      <c r="AK20">
        <f>IF('Country Selector'!$A$2="United States",'pre-IRA cropsrice'!AK20*'IRA Agriculture Funding'!AK49,'pre-IRA cropsrice'!AK20)</f>
        <v>88147331963.197311</v>
      </c>
      <c r="AL20" s="26">
        <f>IF('Country Selector'!$A$2="United States",'pre-IRA cropsrice'!AL20*'IRA Agriculture Funding'!AL49,'pre-IRA cropsrice'!AL20)</f>
        <v>17269117214.269489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29371582118.531853</v>
      </c>
      <c r="D21">
        <f>IF('Country Selector'!$A$2="United States",'pre-IRA cropsrice'!D21*'IRA Agriculture Funding'!D50,'pre-IRA cropsrice'!D21)</f>
        <v>591566841679.01746</v>
      </c>
      <c r="E21">
        <f>IF('Country Selector'!$A$2="United States",'pre-IRA cropsrice'!E21*'IRA Agriculture Funding'!E50,'pre-IRA cropsrice'!E21)</f>
        <v>1153762101239.5029</v>
      </c>
      <c r="F21">
        <f>IF('Country Selector'!$A$2="United States",'pre-IRA cropsrice'!F21*'IRA Agriculture Funding'!F50,'pre-IRA cropsrice'!F21)</f>
        <v>1715957360799.9885</v>
      </c>
      <c r="G21">
        <f>IF('Country Selector'!$A$2="United States",'pre-IRA cropsrice'!G21*'IRA Agriculture Funding'!G50,'pre-IRA cropsrice'!G21)</f>
        <v>2278152620360.4741</v>
      </c>
      <c r="H21" s="26">
        <f>IF('Country Selector'!$A$2="United States",'pre-IRA cropsrice'!H21*'IRA Agriculture Funding'!H50,'pre-IRA cropsrice'!H21)</f>
        <v>2840347879920.9595</v>
      </c>
      <c r="I21">
        <f>IF('Country Selector'!$A$2="United States",'pre-IRA cropsrice'!I21*'IRA Agriculture Funding'!I50,'pre-IRA cropsrice'!I21)</f>
        <v>2171154776539.6982</v>
      </c>
      <c r="J21">
        <f>IF('Country Selector'!$A$2="United States",'pre-IRA cropsrice'!J21*'IRA Agriculture Funding'!J50,'pre-IRA cropsrice'!J21)</f>
        <v>1628366082404.7734</v>
      </c>
      <c r="K21">
        <f>IF('Country Selector'!$A$2="United States",'pre-IRA cropsrice'!K21*'IRA Agriculture Funding'!K50,'pre-IRA cropsrice'!K21)</f>
        <v>0</v>
      </c>
      <c r="L21">
        <f>IF('Country Selector'!$A$2="United States",'pre-IRA cropsrice'!L21*'IRA Agriculture Funding'!L50,'pre-IRA cropsrice'!L21)</f>
        <v>0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0</v>
      </c>
      <c r="O21">
        <f>IF('Country Selector'!$A$2="United States",'pre-IRA cropsrice'!O21*'IRA Agriculture Funding'!O50,'pre-IRA cropsrice'!O21)</f>
        <v>0</v>
      </c>
      <c r="P21">
        <f>IF('Country Selector'!$A$2="United States",'pre-IRA cropsrice'!P21*'IRA Agriculture Funding'!P50,'pre-IRA cropsrice'!P21)</f>
        <v>0</v>
      </c>
      <c r="Q21">
        <f>IF('Country Selector'!$A$2="United States",'pre-IRA cropsrice'!Q21*'IRA Agriculture Funding'!Q50,'pre-IRA cropsrice'!Q21)</f>
        <v>0</v>
      </c>
      <c r="R21" s="26">
        <f>IF('Country Selector'!$A$2="United States",'pre-IRA cropsrice'!R21*'IRA Agriculture Funding'!R50,'pre-IRA cropsrice'!R21)</f>
        <v>0</v>
      </c>
      <c r="S21">
        <f>IF('Country Selector'!$A$2="United States",'pre-IRA cropsrice'!S21*'IRA Agriculture Funding'!S50,'pre-IRA cropsrice'!S21)</f>
        <v>0</v>
      </c>
      <c r="T21">
        <f>IF('Country Selector'!$A$2="United States",'pre-IRA cropsrice'!T21*'IRA Agriculture Funding'!T50,'pre-IRA cropsrice'!T21)</f>
        <v>0</v>
      </c>
      <c r="U21">
        <f>IF('Country Selector'!$A$2="United States",'pre-IRA cropsrice'!U21*'IRA Agriculture Funding'!U50,'pre-IRA cropsrice'!U21)</f>
        <v>0</v>
      </c>
      <c r="V21">
        <f>IF('Country Selector'!$A$2="United States",'pre-IRA cropsrice'!V21*'IRA Agriculture Funding'!V50,'pre-IRA cropsrice'!V21)</f>
        <v>0</v>
      </c>
      <c r="W21" s="26">
        <f>IF('Country Selector'!$A$2="United States",'pre-IRA cropsrice'!W21*'IRA Agriculture Funding'!W50,'pre-IRA cropsrice'!W21)</f>
        <v>394121673977.46667</v>
      </c>
      <c r="X21">
        <f>IF('Country Selector'!$A$2="United States",'pre-IRA cropsrice'!X21*'IRA Agriculture Funding'!X50,'pre-IRA cropsrice'!X21)</f>
        <v>318939016406.6825</v>
      </c>
      <c r="Y21">
        <f>IF('Country Selector'!$A$2="United States",'pre-IRA cropsrice'!Y21*'IRA Agriculture Funding'!Y50,'pre-IRA cropsrice'!Y21)</f>
        <v>243552016406.61069</v>
      </c>
      <c r="Z21">
        <f>IF('Country Selector'!$A$2="United States",'pre-IRA cropsrice'!Z21*'IRA Agriculture Funding'!Z50,'pre-IRA cropsrice'!Z21)</f>
        <v>168164231571.30618</v>
      </c>
      <c r="AA21">
        <f>IF('Country Selector'!$A$2="United States",'pre-IRA cropsrice'!AA21*'IRA Agriculture Funding'!AA50,'pre-IRA cropsrice'!AA21)</f>
        <v>92775667629.394928</v>
      </c>
      <c r="AB21" s="26">
        <f>IF('Country Selector'!$A$2="United States",'pre-IRA cropsrice'!AB21*'IRA Agriculture Funding'!AB50,'pre-IRA cropsrice'!AB21)</f>
        <v>17386330233.364822</v>
      </c>
      <c r="AC21">
        <f>IF('Country Selector'!$A$2="United States",'pre-IRA cropsrice'!AC21*'IRA Agriculture Funding'!AC50,'pre-IRA cropsrice'!AC21)</f>
        <v>18738853837.011395</v>
      </c>
      <c r="AD21">
        <f>IF('Country Selector'!$A$2="United States",'pre-IRA cropsrice'!AD21*'IRA Agriculture Funding'!AD50,'pre-IRA cropsrice'!AD21)</f>
        <v>20072938844.879871</v>
      </c>
      <c r="AE21">
        <f>IF('Country Selector'!$A$2="United States",'pre-IRA cropsrice'!AE21*'IRA Agriculture Funding'!AE50,'pre-IRA cropsrice'!AE21)</f>
        <v>21407041321.117023</v>
      </c>
      <c r="AF21">
        <f>IF('Country Selector'!$A$2="United States",'pre-IRA cropsrice'!AF21*'IRA Agriculture Funding'!AF50,'pre-IRA cropsrice'!AF21)</f>
        <v>22741161299.350357</v>
      </c>
      <c r="AG21" s="26">
        <f>IF('Country Selector'!$A$2="United States",'pre-IRA cropsrice'!AG21*'IRA Agriculture Funding'!AG50,'pre-IRA cropsrice'!AG21)</f>
        <v>24075298814.595169</v>
      </c>
      <c r="AH21">
        <f>IF('Country Selector'!$A$2="United States",'pre-IRA cropsrice'!AH21*'IRA Agriculture Funding'!AH50,'pre-IRA cropsrice'!AH21)</f>
        <v>20704099790.106678</v>
      </c>
      <c r="AI21">
        <f>IF('Country Selector'!$A$2="United States",'pre-IRA cropsrice'!AI21*'IRA Agriculture Funding'!AI50,'pre-IRA cropsrice'!AI21)</f>
        <v>17322314388.746956</v>
      </c>
      <c r="AJ21">
        <f>IF('Country Selector'!$A$2="United States",'pre-IRA cropsrice'!AJ21*'IRA Agriculture Funding'!AJ50,'pre-IRA cropsrice'!AJ21)</f>
        <v>13940471867.944336</v>
      </c>
      <c r="AK21">
        <f>IF('Country Selector'!$A$2="United States",'pre-IRA cropsrice'!AK21*'IRA Agriculture Funding'!AK50,'pre-IRA cropsrice'!AK21)</f>
        <v>10558571912.747339</v>
      </c>
      <c r="AL21" s="26">
        <f>IF('Country Selector'!$A$2="United States",'pre-IRA cropsrice'!AL21*'IRA Agriculture Funding'!AL50,'pre-IRA cropsrice'!AL21)</f>
        <v>7176614201.3965406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710494267060.4463</v>
      </c>
      <c r="D22">
        <f>IF('Country Selector'!$A$2="United States",'pre-IRA cropsrice'!D22*'IRA Agriculture Funding'!D51,'pre-IRA cropsrice'!D22)</f>
        <v>2168439540948.269</v>
      </c>
      <c r="E22">
        <f>IF('Country Selector'!$A$2="United States",'pre-IRA cropsrice'!E22*'IRA Agriculture Funding'!E51,'pre-IRA cropsrice'!E22)</f>
        <v>1626384814836.092</v>
      </c>
      <c r="F22">
        <f>IF('Country Selector'!$A$2="United States",'pre-IRA cropsrice'!F22*'IRA Agriculture Funding'!F51,'pre-IRA cropsrice'!F22)</f>
        <v>1084330088723.9149</v>
      </c>
      <c r="G22">
        <f>IF('Country Selector'!$A$2="United States",'pre-IRA cropsrice'!G22*'IRA Agriculture Funding'!G51,'pre-IRA cropsrice'!G22)</f>
        <v>542275362611.73761</v>
      </c>
      <c r="H22" s="26">
        <f>IF('Country Selector'!$A$2="United States",'pre-IRA cropsrice'!H22*'IRA Agriculture Funding'!H51,'pre-IRA cropsrice'!H22)</f>
        <v>220636499.56048658</v>
      </c>
      <c r="I22">
        <f>IF('Country Selector'!$A$2="United States",'pre-IRA cropsrice'!I22*'IRA Agriculture Funding'!I51,'pre-IRA cropsrice'!I22)</f>
        <v>168653985.41008294</v>
      </c>
      <c r="J22">
        <f>IF('Country Selector'!$A$2="United States",'pre-IRA cropsrice'!J22*'IRA Agriculture Funding'!J51,'pre-IRA cropsrice'!J22)</f>
        <v>126490489.05756217</v>
      </c>
      <c r="K22">
        <f>IF('Country Selector'!$A$2="United States",'pre-IRA cropsrice'!K22*'IRA Agriculture Funding'!K51,'pre-IRA cropsrice'!K22)</f>
        <v>0</v>
      </c>
      <c r="L22">
        <f>IF('Country Selector'!$A$2="United States",'pre-IRA cropsrice'!L22*'IRA Agriculture Funding'!L51,'pre-IRA cropsrice'!L22)</f>
        <v>0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0</v>
      </c>
      <c r="O22">
        <f>IF('Country Selector'!$A$2="United States",'pre-IRA cropsrice'!O22*'IRA Agriculture Funding'!O51,'pre-IRA cropsrice'!O22)</f>
        <v>0</v>
      </c>
      <c r="P22">
        <f>IF('Country Selector'!$A$2="United States",'pre-IRA cropsrice'!P22*'IRA Agriculture Funding'!P51,'pre-IRA cropsrice'!P22)</f>
        <v>0</v>
      </c>
      <c r="Q22">
        <f>IF('Country Selector'!$A$2="United States",'pre-IRA cropsrice'!Q22*'IRA Agriculture Funding'!Q51,'pre-IRA cropsrice'!Q22)</f>
        <v>0</v>
      </c>
      <c r="R22" s="26">
        <f>IF('Country Selector'!$A$2="United States",'pre-IRA cropsrice'!R22*'IRA Agriculture Funding'!R51,'pre-IRA cropsrice'!R22)</f>
        <v>0</v>
      </c>
      <c r="S22">
        <f>IF('Country Selector'!$A$2="United States",'pre-IRA cropsrice'!S22*'IRA Agriculture Funding'!S51,'pre-IRA cropsrice'!S22)</f>
        <v>0</v>
      </c>
      <c r="T22">
        <f>IF('Country Selector'!$A$2="United States",'pre-IRA cropsrice'!T22*'IRA Agriculture Funding'!T51,'pre-IRA cropsrice'!T22)</f>
        <v>0</v>
      </c>
      <c r="U22">
        <f>IF('Country Selector'!$A$2="United States",'pre-IRA cropsrice'!U22*'IRA Agriculture Funding'!U51,'pre-IRA cropsrice'!U22)</f>
        <v>0</v>
      </c>
      <c r="V22">
        <f>IF('Country Selector'!$A$2="United States",'pre-IRA cropsrice'!V22*'IRA Agriculture Funding'!V51,'pre-IRA cropsrice'!V22)</f>
        <v>17312016525.594727</v>
      </c>
      <c r="W22" s="26">
        <f>IF('Country Selector'!$A$2="United States",'pre-IRA cropsrice'!W22*'IRA Agriculture Funding'!W51,'pre-IRA cropsrice'!W22)</f>
        <v>24188188522.277363</v>
      </c>
      <c r="X22">
        <f>IF('Country Selector'!$A$2="United States",'pre-IRA cropsrice'!X22*'IRA Agriculture Funding'!X51,'pre-IRA cropsrice'!X22)</f>
        <v>20824244458.618298</v>
      </c>
      <c r="Y22">
        <f>IF('Country Selector'!$A$2="United States",'pre-IRA cropsrice'!Y22*'IRA Agriculture Funding'!Y51,'pre-IRA cropsrice'!Y22)</f>
        <v>17447772356.890755</v>
      </c>
      <c r="Z22">
        <f>IF('Country Selector'!$A$2="United States",'pre-IRA cropsrice'!Z22*'IRA Agriculture Funding'!Z51,'pre-IRA cropsrice'!Z22)</f>
        <v>14071264938.242998</v>
      </c>
      <c r="AA22">
        <f>IF('Country Selector'!$A$2="United States",'pre-IRA cropsrice'!AA22*'IRA Agriculture Funding'!AA51,'pre-IRA cropsrice'!AA22)</f>
        <v>10694722460.904257</v>
      </c>
      <c r="AB22" s="26">
        <f>IF('Country Selector'!$A$2="United States",'pre-IRA cropsrice'!AB22*'IRA Agriculture Funding'!AB51,'pre-IRA cropsrice'!AB22)</f>
        <v>7318145179.6743135</v>
      </c>
      <c r="AC22">
        <f>IF('Country Selector'!$A$2="United States",'pre-IRA cropsrice'!AC22*'IRA Agriculture Funding'!AC51,'pre-IRA cropsrice'!AC22)</f>
        <v>23386261936.508907</v>
      </c>
      <c r="AD22">
        <f>IF('Country Selector'!$A$2="United States",'pre-IRA cropsrice'!AD22*'IRA Agriculture Funding'!AD51,'pre-IRA cropsrice'!AD22)</f>
        <v>39446818867.261665</v>
      </c>
      <c r="AE22">
        <f>IF('Country Selector'!$A$2="United States",'pre-IRA cropsrice'!AE22*'IRA Agriculture Funding'!AE51,'pre-IRA cropsrice'!AE22)</f>
        <v>55507584705.779549</v>
      </c>
      <c r="AF22">
        <f>IF('Country Selector'!$A$2="United States",'pre-IRA cropsrice'!AF22*'IRA Agriculture Funding'!AF51,'pre-IRA cropsrice'!AF22)</f>
        <v>71568559805.081772</v>
      </c>
      <c r="AG22" s="26">
        <f>IF('Country Selector'!$A$2="United States",'pre-IRA cropsrice'!AG22*'IRA Agriculture Funding'!AG51,'pre-IRA cropsrice'!AG22)</f>
        <v>87629744534.729111</v>
      </c>
      <c r="AH22">
        <f>IF('Country Selector'!$A$2="United States",'pre-IRA cropsrice'!AH22*'IRA Agriculture Funding'!AH51,'pre-IRA cropsrice'!AH22)</f>
        <v>87001572395.038254</v>
      </c>
      <c r="AI22">
        <f>IF('Country Selector'!$A$2="United States",'pre-IRA cropsrice'!AI22*'IRA Agriculture Funding'!AI51,'pre-IRA cropsrice'!AI22)</f>
        <v>86335065903.339691</v>
      </c>
      <c r="AJ22">
        <f>IF('Country Selector'!$A$2="United States",'pre-IRA cropsrice'!AJ22*'IRA Agriculture Funding'!AJ51,'pre-IRA cropsrice'!AJ22)</f>
        <v>85668550759.833023</v>
      </c>
      <c r="AK22">
        <f>IF('Country Selector'!$A$2="United States",'pre-IRA cropsrice'!AK22*'IRA Agriculture Funding'!AK51,'pre-IRA cropsrice'!AK22)</f>
        <v>85002026944.344955</v>
      </c>
      <c r="AL22" s="26">
        <f>IF('Country Selector'!$A$2="United States",'pre-IRA cropsrice'!AL22*'IRA Agriculture Funding'!AL51,'pre-IRA cropsrice'!AL22)</f>
        <v>84335494435.80546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93923114543.317825</v>
      </c>
      <c r="D23">
        <f>IF('Country Selector'!$A$2="United States",'pre-IRA cropsrice'!D23*'IRA Agriculture Funding'!D52,'pre-IRA cropsrice'!D23)</f>
        <v>79194134145.024765</v>
      </c>
      <c r="E23">
        <f>IF('Country Selector'!$A$2="United States",'pre-IRA cropsrice'!E23*'IRA Agriculture Funding'!E52,'pre-IRA cropsrice'!E23)</f>
        <v>64465153746.731728</v>
      </c>
      <c r="F23">
        <f>IF('Country Selector'!$A$2="United States",'pre-IRA cropsrice'!F23*'IRA Agriculture Funding'!F52,'pre-IRA cropsrice'!F23)</f>
        <v>49736173348.438675</v>
      </c>
      <c r="G23">
        <f>IF('Country Selector'!$A$2="United States",'pre-IRA cropsrice'!G23*'IRA Agriculture Funding'!G52,'pre-IRA cropsrice'!G23)</f>
        <v>35007192950.145622</v>
      </c>
      <c r="H23" s="26">
        <f>IF('Country Selector'!$A$2="United States",'pre-IRA cropsrice'!H23*'IRA Agriculture Funding'!H52,'pre-IRA cropsrice'!H23)</f>
        <v>20278212551.852562</v>
      </c>
      <c r="I23">
        <f>IF('Country Selector'!$A$2="United States",'pre-IRA cropsrice'!I23*'IRA Agriculture Funding'!I52,'pre-IRA cropsrice'!I23)</f>
        <v>82669494634.981659</v>
      </c>
      <c r="J23">
        <f>IF('Country Selector'!$A$2="United States",'pre-IRA cropsrice'!J23*'IRA Agriculture Funding'!J52,'pre-IRA cropsrice'!J23)</f>
        <v>145963220920.91736</v>
      </c>
      <c r="K23">
        <f>IF('Country Selector'!$A$2="United States",'pre-IRA cropsrice'!K23*'IRA Agriculture Funding'!K52,'pre-IRA cropsrice'!K23)</f>
        <v>0</v>
      </c>
      <c r="L23">
        <f>IF('Country Selector'!$A$2="United States",'pre-IRA cropsrice'!L23*'IRA Agriculture Funding'!L52,'pre-IRA cropsrice'!L23)</f>
        <v>0</v>
      </c>
      <c r="M23" s="26">
        <f>IF('Country Selector'!$A$2="United States",'pre-IRA cropsrice'!M23*'IRA Agriculture Funding'!M52,'pre-IRA cropsrice'!M23)</f>
        <v>0</v>
      </c>
      <c r="N23">
        <f>IF('Country Selector'!$A$2="United States",'pre-IRA cropsrice'!N23*'IRA Agriculture Funding'!N52,'pre-IRA cropsrice'!N23)</f>
        <v>0</v>
      </c>
      <c r="O23">
        <f>IF('Country Selector'!$A$2="United States",'pre-IRA cropsrice'!O23*'IRA Agriculture Funding'!O52,'pre-IRA cropsrice'!O23)</f>
        <v>0</v>
      </c>
      <c r="P23">
        <f>IF('Country Selector'!$A$2="United States",'pre-IRA cropsrice'!P23*'IRA Agriculture Funding'!P52,'pre-IRA cropsrice'!P23)</f>
        <v>0</v>
      </c>
      <c r="Q23">
        <f>IF('Country Selector'!$A$2="United States",'pre-IRA cropsrice'!Q23*'IRA Agriculture Funding'!Q52,'pre-IRA cropsrice'!Q23)</f>
        <v>0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0</v>
      </c>
      <c r="T23">
        <f>IF('Country Selector'!$A$2="United States",'pre-IRA cropsrice'!T23*'IRA Agriculture Funding'!T52,'pre-IRA cropsrice'!T23)</f>
        <v>0</v>
      </c>
      <c r="U23">
        <f>IF('Country Selector'!$A$2="United States",'pre-IRA cropsrice'!U23*'IRA Agriculture Funding'!U52,'pre-IRA cropsrice'!U23)</f>
        <v>0</v>
      </c>
      <c r="V23">
        <f>IF('Country Selector'!$A$2="United States",'pre-IRA cropsrice'!V23*'IRA Agriculture Funding'!V52,'pre-IRA cropsrice'!V23)</f>
        <v>78974737207.77504</v>
      </c>
      <c r="W23" s="26">
        <f>IF('Country Selector'!$A$2="United States",'pre-IRA cropsrice'!W23*'IRA Agriculture Funding'!W52,'pre-IRA cropsrice'!W23)</f>
        <v>98718907994.220886</v>
      </c>
      <c r="X23">
        <f>IF('Country Selector'!$A$2="United States",'pre-IRA cropsrice'!X23*'IRA Agriculture Funding'!X52,'pre-IRA cropsrice'!X23)</f>
        <v>98234382051.835907</v>
      </c>
      <c r="Y23">
        <f>IF('Country Selector'!$A$2="United States",'pre-IRA cropsrice'!Y23*'IRA Agriculture Funding'!Y52,'pre-IRA cropsrice'!Y23)</f>
        <v>97698862746.38884</v>
      </c>
      <c r="Z23">
        <f>IF('Country Selector'!$A$2="United States",'pre-IRA cropsrice'!Z23*'IRA Agriculture Funding'!Z52,'pre-IRA cropsrice'!Z23)</f>
        <v>97163335439.763</v>
      </c>
      <c r="AA23">
        <f>IF('Country Selector'!$A$2="United States",'pre-IRA cropsrice'!AA23*'IRA Agriculture Funding'!AA52,'pre-IRA cropsrice'!AA23)</f>
        <v>96627800196.904053</v>
      </c>
      <c r="AB23" s="26">
        <f>IF('Country Selector'!$A$2="United States",'pre-IRA cropsrice'!AB23*'IRA Agriculture Funding'!AB52,'pre-IRA cropsrice'!AB23)</f>
        <v>96092257081.933167</v>
      </c>
      <c r="AC23">
        <f>IF('Country Selector'!$A$2="United States",'pre-IRA cropsrice'!AC23*'IRA Agriculture Funding'!AC52,'pre-IRA cropsrice'!AC23)</f>
        <v>78071953123.882751</v>
      </c>
      <c r="AD23">
        <f>IF('Country Selector'!$A$2="United States",'pre-IRA cropsrice'!AD23*'IRA Agriculture Funding'!AD52,'pre-IRA cropsrice'!AD23)</f>
        <v>59949410130.873016</v>
      </c>
      <c r="AE23">
        <f>IF('Country Selector'!$A$2="United States",'pre-IRA cropsrice'!AE23*'IRA Agriculture Funding'!AE52,'pre-IRA cropsrice'!AE23)</f>
        <v>41826632125.591057</v>
      </c>
      <c r="AF23">
        <f>IF('Country Selector'!$A$2="United States",'pre-IRA cropsrice'!AF23*'IRA Agriculture Funding'!AF52,'pre-IRA cropsrice'!AF23)</f>
        <v>23703618736.459774</v>
      </c>
      <c r="AG23" s="26">
        <f>IF('Country Selector'!$A$2="United States",'pre-IRA cropsrice'!AG23*'IRA Agriculture Funding'!AG52,'pre-IRA cropsrice'!AG23)</f>
        <v>5580369573.3222151</v>
      </c>
      <c r="AH23">
        <f>IF('Country Selector'!$A$2="United States",'pre-IRA cropsrice'!AH23*'IRA Agriculture Funding'!AH52,'pre-IRA cropsrice'!AH23)</f>
        <v>5554686393.4427309</v>
      </c>
      <c r="AI23">
        <f>IF('Country Selector'!$A$2="United States",'pre-IRA cropsrice'!AI23*'IRA Agriculture Funding'!AI52,'pre-IRA cropsrice'!AI23)</f>
        <v>5526562278.7416439</v>
      </c>
      <c r="AJ23">
        <f>IF('Country Selector'!$A$2="United States",'pre-IRA cropsrice'!AJ23*'IRA Agriculture Funding'!AJ52,'pre-IRA cropsrice'!AJ23)</f>
        <v>5498437858.1543312</v>
      </c>
      <c r="AK23">
        <f>IF('Country Selector'!$A$2="United States",'pre-IRA cropsrice'!AK23*'IRA Agriculture Funding'!AK52,'pre-IRA cropsrice'!AK23)</f>
        <v>5470313131.7813005</v>
      </c>
      <c r="AL23" s="26">
        <f>IF('Country Selector'!$A$2="United States",'pre-IRA cropsrice'!AL23*'IRA Agriculture Funding'!AL52,'pre-IRA cropsrice'!AL23)</f>
        <v>5442188099.695324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22425895194.279224</v>
      </c>
      <c r="D24">
        <f>IF('Country Selector'!$A$2="United States",'pre-IRA cropsrice'!D24*'IRA Agriculture Funding'!D53,'pre-IRA cropsrice'!D24)</f>
        <v>116226497812.55904</v>
      </c>
      <c r="E24">
        <f>IF('Country Selector'!$A$2="United States",'pre-IRA cropsrice'!E24*'IRA Agriculture Funding'!E53,'pre-IRA cropsrice'!E24)</f>
        <v>210027100430.83884</v>
      </c>
      <c r="F24">
        <f>IF('Country Selector'!$A$2="United States",'pre-IRA cropsrice'!F24*'IRA Agriculture Funding'!F53,'pre-IRA cropsrice'!F24)</f>
        <v>303827703049.11859</v>
      </c>
      <c r="G24">
        <f>IF('Country Selector'!$A$2="United States",'pre-IRA cropsrice'!G24*'IRA Agriculture Funding'!G53,'pre-IRA cropsrice'!G24)</f>
        <v>397628305667.39844</v>
      </c>
      <c r="H24" s="26">
        <f>IF('Country Selector'!$A$2="United States",'pre-IRA cropsrice'!H24*'IRA Agriculture Funding'!H53,'pre-IRA cropsrice'!H24)</f>
        <v>491428908285.67828</v>
      </c>
      <c r="I24">
        <f>IF('Country Selector'!$A$2="United States",'pre-IRA cropsrice'!I24*'IRA Agriculture Funding'!I53,'pre-IRA cropsrice'!I24)</f>
        <v>375647021654.20343</v>
      </c>
      <c r="J24">
        <f>IF('Country Selector'!$A$2="United States",'pre-IRA cropsrice'!J24*'IRA Agriculture Funding'!J53,'pre-IRA cropsrice'!J24)</f>
        <v>281735266240.65253</v>
      </c>
      <c r="K24">
        <f>IF('Country Selector'!$A$2="United States",'pre-IRA cropsrice'!K24*'IRA Agriculture Funding'!K53,'pre-IRA cropsrice'!K24)</f>
        <v>0</v>
      </c>
      <c r="L24">
        <f>IF('Country Selector'!$A$2="United States",'pre-IRA cropsrice'!L24*'IRA Agriculture Funding'!L53,'pre-IRA cropsrice'!L24)</f>
        <v>0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67292724179.741501</v>
      </c>
      <c r="E25">
        <f>IF('Country Selector'!$A$2="United States",'pre-IRA cropsrice'!E25*'IRA Agriculture Funding'!E54,'pre-IRA cropsrice'!E25)</f>
        <v>134585448359.483</v>
      </c>
      <c r="F25">
        <f>IF('Country Selector'!$A$2="United States",'pre-IRA cropsrice'!F25*'IRA Agriculture Funding'!F54,'pre-IRA cropsrice'!F25)</f>
        <v>201878172539.22449</v>
      </c>
      <c r="G25">
        <f>IF('Country Selector'!$A$2="United States",'pre-IRA cropsrice'!G25*'IRA Agriculture Funding'!G54,'pre-IRA cropsrice'!G25)</f>
        <v>269170896718.966</v>
      </c>
      <c r="H25" s="26">
        <f>IF('Country Selector'!$A$2="United States",'pre-IRA cropsrice'!H25*'IRA Agriculture Funding'!H54,'pre-IRA cropsrice'!H25)</f>
        <v>336463620898.70746</v>
      </c>
      <c r="I25">
        <f>IF('Country Selector'!$A$2="United States",'pre-IRA cropsrice'!I25*'IRA Agriculture Funding'!I54,'pre-IRA cropsrice'!I25)</f>
        <v>268328906058.9259</v>
      </c>
      <c r="J25">
        <f>IF('Country Selector'!$A$2="United States",'pre-IRA cropsrice'!J25*'IRA Agriculture Funding'!J54,'pre-IRA cropsrice'!J25)</f>
        <v>215167880017.35178</v>
      </c>
      <c r="K25">
        <f>IF('Country Selector'!$A$2="United States",'pre-IRA cropsrice'!K25*'IRA Agriculture Funding'!K54,'pre-IRA cropsrice'!K25)</f>
        <v>0</v>
      </c>
      <c r="L25">
        <f>IF('Country Selector'!$A$2="United States",'pre-IRA cropsrice'!L25*'IRA Agriculture Funding'!L54,'pre-IRA cropsrice'!L25)</f>
        <v>0</v>
      </c>
      <c r="M25" s="26">
        <f>IF('Country Selector'!$A$2="United States",'pre-IRA cropsrice'!M25*'IRA Agriculture Funding'!M54,'pre-IRA cropsrice'!M25)</f>
        <v>0</v>
      </c>
      <c r="N25">
        <f>IF('Country Selector'!$A$2="United States",'pre-IRA cropsrice'!N25*'IRA Agriculture Funding'!N54,'pre-IRA cropsrice'!N25)</f>
        <v>0</v>
      </c>
      <c r="O25">
        <f>IF('Country Selector'!$A$2="United States",'pre-IRA cropsrice'!O25*'IRA Agriculture Funding'!O54,'pre-IRA cropsrice'!O25)</f>
        <v>0</v>
      </c>
      <c r="P25">
        <f>IF('Country Selector'!$A$2="United States",'pre-IRA cropsrice'!P25*'IRA Agriculture Funding'!P54,'pre-IRA cropsrice'!P25)</f>
        <v>0</v>
      </c>
      <c r="Q25">
        <f>IF('Country Selector'!$A$2="United States",'pre-IRA cropsrice'!Q25*'IRA Agriculture Funding'!Q54,'pre-IRA cropsrice'!Q25)</f>
        <v>0</v>
      </c>
      <c r="R25" s="26">
        <f>IF('Country Selector'!$A$2="United States",'pre-IRA cropsrice'!R25*'IRA Agriculture Funding'!R54,'pre-IRA cropsrice'!R25)</f>
        <v>0</v>
      </c>
      <c r="S25">
        <f>IF('Country Selector'!$A$2="United States",'pre-IRA cropsrice'!S25*'IRA Agriculture Funding'!S54,'pre-IRA cropsrice'!S25)</f>
        <v>0</v>
      </c>
      <c r="T25">
        <f>IF('Country Selector'!$A$2="United States",'pre-IRA cropsrice'!T25*'IRA Agriculture Funding'!T54,'pre-IRA cropsrice'!T25)</f>
        <v>0</v>
      </c>
      <c r="U25">
        <f>IF('Country Selector'!$A$2="United States",'pre-IRA cropsrice'!U25*'IRA Agriculture Funding'!U54,'pre-IRA cropsrice'!U25)</f>
        <v>0</v>
      </c>
      <c r="V25">
        <f>IF('Country Selector'!$A$2="United States",'pre-IRA cropsrice'!V25*'IRA Agriculture Funding'!V54,'pre-IRA cropsrice'!V25)</f>
        <v>24239762372.923203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12671676747.5235</v>
      </c>
      <c r="AI25">
        <f>IF('Country Selector'!$A$2="United States",'pre-IRA cropsrice'!AI25*'IRA Agriculture Funding'!AI54,'pre-IRA cropsrice'!AI25)</f>
        <v>25343569163.347473</v>
      </c>
      <c r="AJ25">
        <f>IF('Country Selector'!$A$2="United States",'pre-IRA cropsrice'!AJ25*'IRA Agriculture Funding'!AJ54,'pre-IRA cropsrice'!AJ25)</f>
        <v>38015678447.57769</v>
      </c>
      <c r="AK25">
        <f>IF('Country Selector'!$A$2="United States",'pre-IRA cropsrice'!AK25*'IRA Agriculture Funding'!AK54,'pre-IRA cropsrice'!AK25)</f>
        <v>50688005825.973183</v>
      </c>
      <c r="AL25" s="26">
        <f>IF('Country Selector'!$A$2="United States",'pre-IRA cropsrice'!AL25*'IRA Agriculture Funding'!AL54,'pre-IRA cropsrice'!AL25)</f>
        <v>63360552550.28736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173745794281.43542</v>
      </c>
      <c r="J26">
        <f>IF('Country Selector'!$A$2="United States",'pre-IRA cropsrice'!J26*'IRA Agriculture Funding'!J55,'pre-IRA cropsrice'!J26)</f>
        <v>347491588562.87085</v>
      </c>
      <c r="K26">
        <f>IF('Country Selector'!$A$2="United States",'pre-IRA cropsrice'!K26*'IRA Agriculture Funding'!K55,'pre-IRA cropsrice'!K26)</f>
        <v>0</v>
      </c>
      <c r="L26">
        <f>IF('Country Selector'!$A$2="United States",'pre-IRA cropsrice'!L26*'IRA Agriculture Funding'!L55,'pre-IRA cropsrice'!L26)</f>
        <v>0</v>
      </c>
      <c r="M26" s="26">
        <f>IF('Country Selector'!$A$2="United States",'pre-IRA cropsrice'!M26*'IRA Agriculture Funding'!M55,'pre-IRA cropsrice'!M26)</f>
        <v>0</v>
      </c>
      <c r="N26">
        <f>IF('Country Selector'!$A$2="United States",'pre-IRA cropsrice'!N26*'IRA Agriculture Funding'!N55,'pre-IRA cropsrice'!N26)</f>
        <v>0</v>
      </c>
      <c r="O26">
        <f>IF('Country Selector'!$A$2="United States",'pre-IRA cropsrice'!O26*'IRA Agriculture Funding'!O55,'pre-IRA cropsrice'!O26)</f>
        <v>0</v>
      </c>
      <c r="P26">
        <f>IF('Country Selector'!$A$2="United States",'pre-IRA cropsrice'!P26*'IRA Agriculture Funding'!P55,'pre-IRA cropsrice'!P26)</f>
        <v>0</v>
      </c>
      <c r="Q26">
        <f>IF('Country Selector'!$A$2="United States",'pre-IRA cropsrice'!Q26*'IRA Agriculture Funding'!Q55,'pre-IRA cropsrice'!Q26)</f>
        <v>0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13213944393.289371</v>
      </c>
      <c r="Y26">
        <f>IF('Country Selector'!$A$2="United States",'pre-IRA cropsrice'!Y26*'IRA Agriculture Funding'!Y55,'pre-IRA cropsrice'!Y26)</f>
        <v>26428025607.812073</v>
      </c>
      <c r="Z26">
        <f>IF('Country Selector'!$A$2="United States",'pre-IRA cropsrice'!Z26*'IRA Agriculture Funding'!Z55,'pre-IRA cropsrice'!Z26)</f>
        <v>39642242643.565895</v>
      </c>
      <c r="AA26">
        <f>IF('Country Selector'!$A$2="United States",'pre-IRA cropsrice'!AA26*'IRA Agriculture Funding'!AA55,'pre-IRA cropsrice'!AA26)</f>
        <v>52856594513.885056</v>
      </c>
      <c r="AB26" s="26">
        <f>IF('Country Selector'!$A$2="United States",'pre-IRA cropsrice'!AB26*'IRA Agriculture Funding'!AB55,'pre-IRA cropsrice'!AB26)</f>
        <v>66071080245.245232</v>
      </c>
      <c r="AC26">
        <f>IF('Country Selector'!$A$2="United States",'pre-IRA cropsrice'!AC26*'IRA Agriculture Funding'!AC55,'pre-IRA cropsrice'!AC26)</f>
        <v>75225615891.625488</v>
      </c>
      <c r="AD26">
        <f>IF('Country Selector'!$A$2="United States",'pre-IRA cropsrice'!AD26*'IRA Agriculture Funding'!AD55,'pre-IRA cropsrice'!AD26)</f>
        <v>84310133791.405624</v>
      </c>
      <c r="AE26">
        <f>IF('Country Selector'!$A$2="United States",'pre-IRA cropsrice'!AE26*'IRA Agriculture Funding'!AE55,'pre-IRA cropsrice'!AE26)</f>
        <v>93394770283.504227</v>
      </c>
      <c r="AF26">
        <f>IF('Country Selector'!$A$2="United States",'pre-IRA cropsrice'!AF26*'IRA Agriculture Funding'!AF55,'pre-IRA cropsrice'!AF26)</f>
        <v>102479525583.489</v>
      </c>
      <c r="AG26" s="26">
        <f>IF('Country Selector'!$A$2="United States",'pre-IRA cropsrice'!AG26*'IRA Agriculture Funding'!AG55,'pre-IRA cropsrice'!AG26)</f>
        <v>111564399916.33496</v>
      </c>
      <c r="AH26">
        <f>IF('Country Selector'!$A$2="United States",'pre-IRA cropsrice'!AH26*'IRA Agriculture Funding'!AH55,'pre-IRA cropsrice'!AH26)</f>
        <v>98198228482.974182</v>
      </c>
      <c r="AI26">
        <f>IF('Country Selector'!$A$2="United States",'pre-IRA cropsrice'!AI26*'IRA Agriculture Funding'!AI55,'pre-IRA cropsrice'!AI26)</f>
        <v>84783038408.949402</v>
      </c>
      <c r="AJ26">
        <f>IF('Country Selector'!$A$2="United States",'pre-IRA cropsrice'!AJ26*'IRA Agriculture Funding'!AJ55,'pre-IRA cropsrice'!AJ26)</f>
        <v>71367622252.944809</v>
      </c>
      <c r="AK26">
        <f>IF('Country Selector'!$A$2="United States",'pre-IRA cropsrice'!AK26*'IRA Agriculture Funding'!AK55,'pre-IRA cropsrice'!AK26)</f>
        <v>57951978773.699364</v>
      </c>
      <c r="AL26" s="26">
        <f>IF('Country Selector'!$A$2="United States",'pre-IRA cropsrice'!AL26*'IRA Agriculture Funding'!AL55,'pre-IRA cropsrice'!AL26)</f>
        <v>44536106703.031914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0</v>
      </c>
      <c r="T27">
        <f>IF('Country Selector'!$A$2="United States",'pre-IRA cropsrice'!T27*'IRA Agriculture Funding'!T56,'pre-IRA cropsrice'!T27)</f>
        <v>0</v>
      </c>
      <c r="U27">
        <f>IF('Country Selector'!$A$2="United States",'pre-IRA cropsrice'!U27*'IRA Agriculture Funding'!U56,'pre-IRA cropsrice'!U27)</f>
        <v>0</v>
      </c>
      <c r="V27">
        <f>IF('Country Selector'!$A$2="United States",'pre-IRA cropsrice'!V27*'IRA Agriculture Funding'!V56,'pre-IRA cropsrice'!V27)</f>
        <v>53635602181.753632</v>
      </c>
      <c r="W27" s="26">
        <f>IF('Country Selector'!$A$2="United States",'pre-IRA cropsrice'!W27*'IRA Agriculture Funding'!W56,'pre-IRA cropsrice'!W27)</f>
        <v>67044833122.58358</v>
      </c>
      <c r="X27">
        <f>IF('Country Selector'!$A$2="United States",'pre-IRA cropsrice'!X27*'IRA Agriculture Funding'!X56,'pre-IRA cropsrice'!X27)</f>
        <v>63339636389.631523</v>
      </c>
      <c r="Y27">
        <f>IF('Country Selector'!$A$2="United States",'pre-IRA cropsrice'!Y27*'IRA Agriculture Funding'!Y56,'pre-IRA cropsrice'!Y27)</f>
        <v>59599772615.149933</v>
      </c>
      <c r="Z27">
        <f>IF('Country Selector'!$A$2="United States",'pre-IRA cropsrice'!Z27*'IRA Agriculture Funding'!Z56,'pre-IRA cropsrice'!Z27)</f>
        <v>55859868704.674103</v>
      </c>
      <c r="AA27">
        <f>IF('Country Selector'!$A$2="United States",'pre-IRA cropsrice'!AA27*'IRA Agriculture Funding'!AA56,'pre-IRA cropsrice'!AA27)</f>
        <v>52119924954.402565</v>
      </c>
      <c r="AB27" s="26">
        <f>IF('Country Selector'!$A$2="United States",'pre-IRA cropsrice'!AB27*'IRA Agriculture Funding'!AB56,'pre-IRA cropsrice'!AB27)</f>
        <v>48379941656.61631</v>
      </c>
      <c r="AC27">
        <f>IF('Country Selector'!$A$2="United States",'pre-IRA cropsrice'!AC27*'IRA Agriculture Funding'!AC56,'pre-IRA cropsrice'!AC27)</f>
        <v>38745289825.963356</v>
      </c>
      <c r="AD27">
        <f>IF('Country Selector'!$A$2="United States",'pre-IRA cropsrice'!AD27*'IRA Agriculture Funding'!AD56,'pre-IRA cropsrice'!AD27)</f>
        <v>29059156016.000416</v>
      </c>
      <c r="AE27">
        <f>IF('Country Selector'!$A$2="United States",'pre-IRA cropsrice'!AE27*'IRA Agriculture Funding'!AE56,'pre-IRA cropsrice'!AE27)</f>
        <v>19372896576.250832</v>
      </c>
      <c r="AF27">
        <f>IF('Country Selector'!$A$2="United States",'pre-IRA cropsrice'!AF27*'IRA Agriculture Funding'!AF56,'pre-IRA cropsrice'!AF27)</f>
        <v>9686511307.3499203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535929957092.20782</v>
      </c>
      <c r="D28">
        <f>IF('Country Selector'!$A$2="United States",'pre-IRA cropsrice'!D28*'IRA Agriculture Funding'!D57,'pre-IRA cropsrice'!D28)</f>
        <v>428743965673.7663</v>
      </c>
      <c r="E28">
        <f>IF('Country Selector'!$A$2="United States",'pre-IRA cropsrice'!E28*'IRA Agriculture Funding'!E57,'pre-IRA cropsrice'!E28)</f>
        <v>321557974255.32465</v>
      </c>
      <c r="F28">
        <f>IF('Country Selector'!$A$2="United States",'pre-IRA cropsrice'!F28*'IRA Agriculture Funding'!F57,'pre-IRA cropsrice'!F28)</f>
        <v>214371982836.88309</v>
      </c>
      <c r="G28">
        <f>IF('Country Selector'!$A$2="United States",'pre-IRA cropsrice'!G28*'IRA Agriculture Funding'!G57,'pre-IRA cropsrice'!G28)</f>
        <v>107185991418.44154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1414486585.6285875</v>
      </c>
      <c r="J28">
        <f>IF('Country Selector'!$A$2="United States",'pre-IRA cropsrice'!J28*'IRA Agriculture Funding'!J57,'pre-IRA cropsrice'!J28)</f>
        <v>2828973171.257175</v>
      </c>
      <c r="K28">
        <f>IF('Country Selector'!$A$2="United States",'pre-IRA cropsrice'!K28*'IRA Agriculture Funding'!K57,'pre-IRA cropsrice'!K28)</f>
        <v>0</v>
      </c>
      <c r="L28">
        <f>IF('Country Selector'!$A$2="United States",'pre-IRA cropsrice'!L28*'IRA Agriculture Funding'!L57,'pre-IRA cropsrice'!L28)</f>
        <v>0</v>
      </c>
      <c r="M28" s="26">
        <f>IF('Country Selector'!$A$2="United States",'pre-IRA cropsrice'!M28*'IRA Agriculture Funding'!M57,'pre-IRA cropsrice'!M28)</f>
        <v>0</v>
      </c>
      <c r="N28">
        <f>IF('Country Selector'!$A$2="United States",'pre-IRA cropsrice'!N28*'IRA Agriculture Funding'!N57,'pre-IRA cropsrice'!N28)</f>
        <v>0</v>
      </c>
      <c r="O28">
        <f>IF('Country Selector'!$A$2="United States",'pre-IRA cropsrice'!O28*'IRA Agriculture Funding'!O57,'pre-IRA cropsrice'!O28)</f>
        <v>0</v>
      </c>
      <c r="P28">
        <f>IF('Country Selector'!$A$2="United States",'pre-IRA cropsrice'!P28*'IRA Agriculture Funding'!P57,'pre-IRA cropsrice'!P28)</f>
        <v>0</v>
      </c>
      <c r="Q28">
        <f>IF('Country Selector'!$A$2="United States",'pre-IRA cropsrice'!Q28*'IRA Agriculture Funding'!Q57,'pre-IRA cropsrice'!Q28)</f>
        <v>0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0</v>
      </c>
      <c r="T28">
        <f>IF('Country Selector'!$A$2="United States",'pre-IRA cropsrice'!T28*'IRA Agriculture Funding'!T57,'pre-IRA cropsrice'!T28)</f>
        <v>0</v>
      </c>
      <c r="U28">
        <f>IF('Country Selector'!$A$2="United States",'pre-IRA cropsrice'!U28*'IRA Agriculture Funding'!U57,'pre-IRA cropsrice'!U28)</f>
        <v>0</v>
      </c>
      <c r="V28">
        <f>IF('Country Selector'!$A$2="United States",'pre-IRA cropsrice'!V28*'IRA Agriculture Funding'!V57,'pre-IRA cropsrice'!V28)</f>
        <v>40053505998.456848</v>
      </c>
      <c r="W28" s="26">
        <f>IF('Country Selector'!$A$2="United States",'pre-IRA cropsrice'!W28*'IRA Agriculture Funding'!W57,'pre-IRA cropsrice'!W28)</f>
        <v>50067129227.729332</v>
      </c>
      <c r="X28">
        <f>IF('Country Selector'!$A$2="United States",'pre-IRA cropsrice'!X28*'IRA Agriculture Funding'!X57,'pre-IRA cropsrice'!X28)</f>
        <v>49358739949.284393</v>
      </c>
      <c r="Y28">
        <f>IF('Country Selector'!$A$2="United States",'pre-IRA cropsrice'!Y28*'IRA Agriculture Funding'!Y57,'pre-IRA cropsrice'!Y28)</f>
        <v>48624483648.420898</v>
      </c>
      <c r="Z28">
        <f>IF('Country Selector'!$A$2="United States",'pre-IRA cropsrice'!Z28*'IRA Agriculture Funding'!Z57,'pre-IRA cropsrice'!Z28)</f>
        <v>47890218534.172951</v>
      </c>
      <c r="AA28">
        <f>IF('Country Selector'!$A$2="United States",'pre-IRA cropsrice'!AA28*'IRA Agriculture Funding'!AA57,'pre-IRA cropsrice'!AA28)</f>
        <v>47155944674.024582</v>
      </c>
      <c r="AB28" s="26">
        <f>IF('Country Selector'!$A$2="United States",'pre-IRA cropsrice'!AB28*'IRA Agriculture Funding'!AB57,'pre-IRA cropsrice'!AB28)</f>
        <v>46421662134.581535</v>
      </c>
      <c r="AC28">
        <f>IF('Country Selector'!$A$2="United States",'pre-IRA cropsrice'!AC28*'IRA Agriculture Funding'!AC57,'pre-IRA cropsrice'!AC28)</f>
        <v>46224259873.222908</v>
      </c>
      <c r="AD28">
        <f>IF('Country Selector'!$A$2="United States",'pre-IRA cropsrice'!AD28*'IRA Agriculture Funding'!AD57,'pre-IRA cropsrice'!AD28)</f>
        <v>45977576940.593399</v>
      </c>
      <c r="AE28">
        <f>IF('Country Selector'!$A$2="United States",'pre-IRA cropsrice'!AE28*'IRA Agriculture Funding'!AE57,'pre-IRA cropsrice'!AE28)</f>
        <v>45730891118.879639</v>
      </c>
      <c r="AF28">
        <f>IF('Country Selector'!$A$2="United States",'pre-IRA cropsrice'!AF28*'IRA Agriculture Funding'!AF57,'pre-IRA cropsrice'!AF28)</f>
        <v>45484202414.595314</v>
      </c>
      <c r="AG28" s="26">
        <f>IF('Country Selector'!$A$2="United States",'pre-IRA cropsrice'!AG28*'IRA Agriculture Funding'!AG57,'pre-IRA cropsrice'!AG28)</f>
        <v>45237510834.03817</v>
      </c>
      <c r="AH28">
        <f>IF('Country Selector'!$A$2="United States",'pre-IRA cropsrice'!AH28*'IRA Agriculture Funding'!AH57,'pre-IRA cropsrice'!AH28)</f>
        <v>44970130902.224091</v>
      </c>
      <c r="AI28">
        <f>IF('Country Selector'!$A$2="United States",'pre-IRA cropsrice'!AI28*'IRA Agriculture Funding'!AI57,'pre-IRA cropsrice'!AI28)</f>
        <v>44682962417.966766</v>
      </c>
      <c r="AJ28">
        <f>IF('Country Selector'!$A$2="United States",'pre-IRA cropsrice'!AJ28*'IRA Agriculture Funding'!AJ57,'pre-IRA cropsrice'!AJ28)</f>
        <v>44395790441.230301</v>
      </c>
      <c r="AK28">
        <f>IF('Country Selector'!$A$2="United States",'pre-IRA cropsrice'!AK28*'IRA Agriculture Funding'!AK57,'pre-IRA cropsrice'!AK28)</f>
        <v>44108614967.105057</v>
      </c>
      <c r="AL28" s="26">
        <f>IF('Country Selector'!$A$2="United States",'pre-IRA cropsrice'!AL28*'IRA Agriculture Funding'!AL57,'pre-IRA cropsrice'!AL28)</f>
        <v>43821435990.33512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112581543355.38017</v>
      </c>
      <c r="D29">
        <f>IF('Country Selector'!$A$2="United States",'pre-IRA cropsrice'!D29*'IRA Agriculture Funding'!D58,'pre-IRA cropsrice'!D29)</f>
        <v>113296610397.78055</v>
      </c>
      <c r="E29">
        <f>IF('Country Selector'!$A$2="United States",'pre-IRA cropsrice'!E29*'IRA Agriculture Funding'!E58,'pre-IRA cropsrice'!E29)</f>
        <v>114011677440.18091</v>
      </c>
      <c r="F29">
        <f>IF('Country Selector'!$A$2="United States",'pre-IRA cropsrice'!F29*'IRA Agriculture Funding'!F58,'pre-IRA cropsrice'!F29)</f>
        <v>114726744482.58128</v>
      </c>
      <c r="G29">
        <f>IF('Country Selector'!$A$2="United States",'pre-IRA cropsrice'!G29*'IRA Agriculture Funding'!G58,'pre-IRA cropsrice'!G29)</f>
        <v>115441811524.98164</v>
      </c>
      <c r="H29" s="26">
        <f>IF('Country Selector'!$A$2="United States",'pre-IRA cropsrice'!H29*'IRA Agriculture Funding'!H58,'pre-IRA cropsrice'!H29)</f>
        <v>116156878567.38202</v>
      </c>
      <c r="I29">
        <f>IF('Country Selector'!$A$2="United States",'pre-IRA cropsrice'!I29*'IRA Agriculture Funding'!I58,'pre-IRA cropsrice'!I29)</f>
        <v>98583242059.839249</v>
      </c>
      <c r="J29">
        <f>IF('Country Selector'!$A$2="United States",'pre-IRA cropsrice'!J29*'IRA Agriculture Funding'!J58,'pre-IRA cropsrice'!J29)</f>
        <v>86178951785.90535</v>
      </c>
      <c r="K29">
        <f>IF('Country Selector'!$A$2="United States",'pre-IRA cropsrice'!K29*'IRA Agriculture Funding'!K58,'pre-IRA cropsrice'!K29)</f>
        <v>0</v>
      </c>
      <c r="L29">
        <f>IF('Country Selector'!$A$2="United States",'pre-IRA cropsrice'!L29*'IRA Agriculture Funding'!L58,'pre-IRA cropsrice'!L29)</f>
        <v>0</v>
      </c>
      <c r="M29" s="26">
        <f>IF('Country Selector'!$A$2="United States",'pre-IRA cropsrice'!M29*'IRA Agriculture Funding'!M58,'pre-IRA cropsrice'!M29)</f>
        <v>0</v>
      </c>
      <c r="N29">
        <f>IF('Country Selector'!$A$2="United States",'pre-IRA cropsrice'!N29*'IRA Agriculture Funding'!N58,'pre-IRA cropsrice'!N29)</f>
        <v>0</v>
      </c>
      <c r="O29">
        <f>IF('Country Selector'!$A$2="United States",'pre-IRA cropsrice'!O29*'IRA Agriculture Funding'!O58,'pre-IRA cropsrice'!O29)</f>
        <v>0</v>
      </c>
      <c r="P29">
        <f>IF('Country Selector'!$A$2="United States",'pre-IRA cropsrice'!P29*'IRA Agriculture Funding'!P58,'pre-IRA cropsrice'!P29)</f>
        <v>0</v>
      </c>
      <c r="Q29">
        <f>IF('Country Selector'!$A$2="United States",'pre-IRA cropsrice'!Q29*'IRA Agriculture Funding'!Q58,'pre-IRA cropsrice'!Q29)</f>
        <v>0</v>
      </c>
      <c r="R29" s="26">
        <f>IF('Country Selector'!$A$2="United States",'pre-IRA cropsrice'!R29*'IRA Agriculture Funding'!R58,'pre-IRA cropsrice'!R29)</f>
        <v>0</v>
      </c>
      <c r="S29">
        <f>IF('Country Selector'!$A$2="United States",'pre-IRA cropsrice'!S29*'IRA Agriculture Funding'!S58,'pre-IRA cropsrice'!S29)</f>
        <v>0</v>
      </c>
      <c r="T29">
        <f>IF('Country Selector'!$A$2="United States",'pre-IRA cropsrice'!T29*'IRA Agriculture Funding'!T58,'pre-IRA cropsrice'!T29)</f>
        <v>0</v>
      </c>
      <c r="U29">
        <f>IF('Country Selector'!$A$2="United States",'pre-IRA cropsrice'!U29*'IRA Agriculture Funding'!U58,'pre-IRA cropsrice'!U29)</f>
        <v>0</v>
      </c>
      <c r="V29">
        <f>IF('Country Selector'!$A$2="United States",'pre-IRA cropsrice'!V29*'IRA Agriculture Funding'!V58,'pre-IRA cropsrice'!V29)</f>
        <v>47685929790.376801</v>
      </c>
      <c r="W29" s="26">
        <f>IF('Country Selector'!$A$2="United States",'pre-IRA cropsrice'!W29*'IRA Agriculture Funding'!W58,'pre-IRA cropsrice'!W29)</f>
        <v>47502552970.759895</v>
      </c>
      <c r="X29">
        <f>IF('Country Selector'!$A$2="United States",'pre-IRA cropsrice'!X29*'IRA Agriculture Funding'!X58,'pre-IRA cropsrice'!X29)</f>
        <v>38021867082.86882</v>
      </c>
      <c r="Y29">
        <f>IF('Country Selector'!$A$2="United States",'pre-IRA cropsrice'!Y29*'IRA Agriculture Funding'!Y58,'pre-IRA cropsrice'!Y29)</f>
        <v>28516547945.929409</v>
      </c>
      <c r="Z29">
        <f>IF('Country Selector'!$A$2="United States",'pre-IRA cropsrice'!Z29*'IRA Agriculture Funding'!Z58,'pre-IRA cropsrice'!Z29)</f>
        <v>19011129906.902946</v>
      </c>
      <c r="AA29">
        <f>IF('Country Selector'!$A$2="United States",'pre-IRA cropsrice'!AA29*'IRA Agriculture Funding'!AA58,'pre-IRA cropsrice'!AA29)</f>
        <v>9505613687.5406017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17493578280.328514</v>
      </c>
      <c r="E30">
        <f>IF('Country Selector'!$A$2="United States",'pre-IRA cropsrice'!E30*'IRA Agriculture Funding'!E59,'pre-IRA cropsrice'!E30)</f>
        <v>34987156560.657028</v>
      </c>
      <c r="F30">
        <f>IF('Country Selector'!$A$2="United States",'pre-IRA cropsrice'!F30*'IRA Agriculture Funding'!F59,'pre-IRA cropsrice'!F30)</f>
        <v>52480734840.985542</v>
      </c>
      <c r="G30">
        <f>IF('Country Selector'!$A$2="United States",'pre-IRA cropsrice'!G30*'IRA Agriculture Funding'!G59,'pre-IRA cropsrice'!G30)</f>
        <v>69974313121.314056</v>
      </c>
      <c r="H30" s="26">
        <f>IF('Country Selector'!$A$2="United States",'pre-IRA cropsrice'!H30*'IRA Agriculture Funding'!H59,'pre-IRA cropsrice'!H30)</f>
        <v>87467891401.642578</v>
      </c>
      <c r="I30">
        <f>IF('Country Selector'!$A$2="United States",'pre-IRA cropsrice'!I30*'IRA Agriculture Funding'!I59,'pre-IRA cropsrice'!I30)</f>
        <v>66860236224.239021</v>
      </c>
      <c r="J30">
        <f>IF('Country Selector'!$A$2="United States",'pre-IRA cropsrice'!J30*'IRA Agriculture Funding'!J59,'pre-IRA cropsrice'!J30)</f>
        <v>50145177168.179268</v>
      </c>
      <c r="K30">
        <f>IF('Country Selector'!$A$2="United States",'pre-IRA cropsrice'!K30*'IRA Agriculture Funding'!K59,'pre-IRA cropsrice'!K30)</f>
        <v>0</v>
      </c>
      <c r="L30">
        <f>IF('Country Selector'!$A$2="United States",'pre-IRA cropsrice'!L30*'IRA Agriculture Funding'!L59,'pre-IRA cropsrice'!L30)</f>
        <v>0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0</v>
      </c>
      <c r="O30">
        <f>IF('Country Selector'!$A$2="United States",'pre-IRA cropsrice'!O30*'IRA Agriculture Funding'!O59,'pre-IRA cropsrice'!O30)</f>
        <v>0</v>
      </c>
      <c r="P30">
        <f>IF('Country Selector'!$A$2="United States",'pre-IRA cropsrice'!P30*'IRA Agriculture Funding'!P59,'pre-IRA cropsrice'!P30)</f>
        <v>0</v>
      </c>
      <c r="Q30">
        <f>IF('Country Selector'!$A$2="United States",'pre-IRA cropsrice'!Q30*'IRA Agriculture Funding'!Q59,'pre-IRA cropsrice'!Q30)</f>
        <v>0</v>
      </c>
      <c r="R30" s="26">
        <f>IF('Country Selector'!$A$2="United States",'pre-IRA cropsrice'!R30*'IRA Agriculture Funding'!R59,'pre-IRA cropsrice'!R30)</f>
        <v>0</v>
      </c>
      <c r="S30">
        <f>IF('Country Selector'!$A$2="United States",'pre-IRA cropsrice'!S30*'IRA Agriculture Funding'!S59,'pre-IRA cropsrice'!S30)</f>
        <v>0</v>
      </c>
      <c r="T30">
        <f>IF('Country Selector'!$A$2="United States",'pre-IRA cropsrice'!T30*'IRA Agriculture Funding'!T59,'pre-IRA cropsrice'!T30)</f>
        <v>0</v>
      </c>
      <c r="U30">
        <f>IF('Country Selector'!$A$2="United States",'pre-IRA cropsrice'!U30*'IRA Agriculture Funding'!U59,'pre-IRA cropsrice'!U30)</f>
        <v>0</v>
      </c>
      <c r="V30">
        <f>IF('Country Selector'!$A$2="United States",'pre-IRA cropsrice'!V30*'IRA Agriculture Funding'!V59,'pre-IRA cropsrice'!V30)</f>
        <v>831771337160.37292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320259887200.07312</v>
      </c>
      <c r="D31">
        <f>IF('Country Selector'!$A$2="United States",'pre-IRA cropsrice'!D31*'IRA Agriculture Funding'!D60,'pre-IRA cropsrice'!D31)</f>
        <v>256207909760.05853</v>
      </c>
      <c r="E31">
        <f>IF('Country Selector'!$A$2="United States",'pre-IRA cropsrice'!E31*'IRA Agriculture Funding'!E60,'pre-IRA cropsrice'!E31)</f>
        <v>192155932320.04388</v>
      </c>
      <c r="F31">
        <f>IF('Country Selector'!$A$2="United States",'pre-IRA cropsrice'!F31*'IRA Agriculture Funding'!F60,'pre-IRA cropsrice'!F31)</f>
        <v>128103954880.02924</v>
      </c>
      <c r="G31">
        <f>IF('Country Selector'!$A$2="United States",'pre-IRA cropsrice'!G31*'IRA Agriculture Funding'!G60,'pre-IRA cropsrice'!G31)</f>
        <v>64051977440.014618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2494336074374.665</v>
      </c>
      <c r="D32">
        <f>IF('Country Selector'!$A$2="United States",'pre-IRA cropsrice'!D32*'IRA Agriculture Funding'!D61,'pre-IRA cropsrice'!D32)</f>
        <v>2213458041018.2866</v>
      </c>
      <c r="E32">
        <f>IF('Country Selector'!$A$2="United States",'pre-IRA cropsrice'!E32*'IRA Agriculture Funding'!E61,'pre-IRA cropsrice'!E32)</f>
        <v>1932580007661.908</v>
      </c>
      <c r="F32">
        <f>IF('Country Selector'!$A$2="United States",'pre-IRA cropsrice'!F32*'IRA Agriculture Funding'!F61,'pre-IRA cropsrice'!F32)</f>
        <v>1651701974305.5293</v>
      </c>
      <c r="G32">
        <f>IF('Country Selector'!$A$2="United States",'pre-IRA cropsrice'!G32*'IRA Agriculture Funding'!G61,'pre-IRA cropsrice'!G32)</f>
        <v>1370823940949.1506</v>
      </c>
      <c r="H32" s="26">
        <f>IF('Country Selector'!$A$2="United States",'pre-IRA cropsrice'!H32*'IRA Agriculture Funding'!H61,'pre-IRA cropsrice'!H32)</f>
        <v>1089945907592.7722</v>
      </c>
      <c r="I32">
        <f>IF('Country Selector'!$A$2="United States",'pre-IRA cropsrice'!I32*'IRA Agriculture Funding'!I61,'pre-IRA cropsrice'!I32)</f>
        <v>1677107387697.6272</v>
      </c>
      <c r="J32">
        <f>IF('Country Selector'!$A$2="United States",'pre-IRA cropsrice'!J32*'IRA Agriculture Funding'!J61,'pre-IRA cropsrice'!J32)</f>
        <v>2312774886918.5493</v>
      </c>
      <c r="K32">
        <f>IF('Country Selector'!$A$2="United States",'pre-IRA cropsrice'!K32*'IRA Agriculture Funding'!K61,'pre-IRA cropsrice'!K32)</f>
        <v>0</v>
      </c>
      <c r="L32">
        <f>IF('Country Selector'!$A$2="United States",'pre-IRA cropsrice'!L32*'IRA Agriculture Funding'!L61,'pre-IRA cropsrice'!L32)</f>
        <v>0</v>
      </c>
      <c r="M32" s="26">
        <f>IF('Country Selector'!$A$2="United States",'pre-IRA cropsrice'!M32*'IRA Agriculture Funding'!M61,'pre-IRA cropsrice'!M32)</f>
        <v>0</v>
      </c>
      <c r="N32">
        <f>IF('Country Selector'!$A$2="United States",'pre-IRA cropsrice'!N32*'IRA Agriculture Funding'!N61,'pre-IRA cropsrice'!N32)</f>
        <v>0</v>
      </c>
      <c r="O32">
        <f>IF('Country Selector'!$A$2="United States",'pre-IRA cropsrice'!O32*'IRA Agriculture Funding'!O61,'pre-IRA cropsrice'!O32)</f>
        <v>0</v>
      </c>
      <c r="P32">
        <f>IF('Country Selector'!$A$2="United States",'pre-IRA cropsrice'!P32*'IRA Agriculture Funding'!P61,'pre-IRA cropsrice'!P32)</f>
        <v>0</v>
      </c>
      <c r="Q32">
        <f>IF('Country Selector'!$A$2="United States",'pre-IRA cropsrice'!Q32*'IRA Agriculture Funding'!Q61,'pre-IRA cropsrice'!Q32)</f>
        <v>0</v>
      </c>
      <c r="R32" s="26">
        <f>IF('Country Selector'!$A$2="United States",'pre-IRA cropsrice'!R32*'IRA Agriculture Funding'!R61,'pre-IRA cropsrice'!R32)</f>
        <v>0</v>
      </c>
      <c r="S32">
        <f>IF('Country Selector'!$A$2="United States",'pre-IRA cropsrice'!S32*'IRA Agriculture Funding'!S61,'pre-IRA cropsrice'!S32)</f>
        <v>0</v>
      </c>
      <c r="T32">
        <f>IF('Country Selector'!$A$2="United States",'pre-IRA cropsrice'!T32*'IRA Agriculture Funding'!T61,'pre-IRA cropsrice'!T32)</f>
        <v>0</v>
      </c>
      <c r="U32">
        <f>IF('Country Selector'!$A$2="United States",'pre-IRA cropsrice'!U32*'IRA Agriculture Funding'!U61,'pre-IRA cropsrice'!U32)</f>
        <v>0</v>
      </c>
      <c r="V32">
        <f>IF('Country Selector'!$A$2="United States",'pre-IRA cropsrice'!V32*'IRA Agriculture Funding'!V61,'pre-IRA cropsrice'!V32)</f>
        <v>1026258419902.9194</v>
      </c>
      <c r="W32" s="26">
        <f>IF('Country Selector'!$A$2="United States",'pre-IRA cropsrice'!W32*'IRA Agriculture Funding'!W61,'pre-IRA cropsrice'!W32)</f>
        <v>1022315840878.7527</v>
      </c>
      <c r="X32">
        <f>IF('Country Selector'!$A$2="United States",'pre-IRA cropsrice'!X32*'IRA Agriculture Funding'!X61,'pre-IRA cropsrice'!X32)</f>
        <v>1018084526178.2252</v>
      </c>
      <c r="Y32">
        <f>IF('Country Selector'!$A$2="United States",'pre-IRA cropsrice'!Y32*'IRA Agriculture Funding'!Y61,'pre-IRA cropsrice'!Y32)</f>
        <v>1013325141221.2958</v>
      </c>
      <c r="Z32">
        <f>IF('Country Selector'!$A$2="United States",'pre-IRA cropsrice'!Z32*'IRA Agriculture Funding'!Z61,'pre-IRA cropsrice'!Z32)</f>
        <v>1008565681488.1681</v>
      </c>
      <c r="AA32">
        <f>IF('Country Selector'!$A$2="United States",'pre-IRA cropsrice'!AA32*'IRA Agriculture Funding'!AA61,'pre-IRA cropsrice'!AA32)</f>
        <v>1003806147592.6918</v>
      </c>
      <c r="AB32" s="26">
        <f>IF('Country Selector'!$A$2="United States",'pre-IRA cropsrice'!AB32*'IRA Agriculture Funding'!AB61,'pre-IRA cropsrice'!AB32)</f>
        <v>999046540140.9613</v>
      </c>
      <c r="AC32">
        <f>IF('Country Selector'!$A$2="United States",'pre-IRA cropsrice'!AC32*'IRA Agriculture Funding'!AC61,'pre-IRA cropsrice'!AC32)</f>
        <v>994800331092.21448</v>
      </c>
      <c r="AD32">
        <f>IF('Country Selector'!$A$2="United States",'pre-IRA cropsrice'!AD32*'IRA Agriculture Funding'!AD61,'pre-IRA cropsrice'!AD32)</f>
        <v>989493546428.69702</v>
      </c>
      <c r="AE32">
        <f>IF('Country Selector'!$A$2="United States",'pre-IRA cropsrice'!AE32*'IRA Agriculture Funding'!AE61,'pre-IRA cropsrice'!AE32)</f>
        <v>984186699616.27075</v>
      </c>
      <c r="AF32">
        <f>IF('Country Selector'!$A$2="United States",'pre-IRA cropsrice'!AF32*'IRA Agriculture Funding'!AF61,'pre-IRA cropsrice'!AF32)</f>
        <v>978879790795.16394</v>
      </c>
      <c r="AG32" s="26">
        <f>IF('Country Selector'!$A$2="United States",'pre-IRA cropsrice'!AG32*'IRA Agriculture Funding'!AG61,'pre-IRA cropsrice'!AG32)</f>
        <v>973572820100.95947</v>
      </c>
      <c r="AH32">
        <f>IF('Country Selector'!$A$2="United States",'pre-IRA cropsrice'!AH32*'IRA Agriculture Funding'!AH61,'pre-IRA cropsrice'!AH32)</f>
        <v>967817890835.65686</v>
      </c>
      <c r="AI32">
        <f>IF('Country Selector'!$A$2="United States",'pre-IRA cropsrice'!AI32*'IRA Agriculture Funding'!AI61,'pre-IRA cropsrice'!AI32)</f>
        <v>961637084972.02954</v>
      </c>
      <c r="AJ32">
        <f>IF('Country Selector'!$A$2="United States",'pre-IRA cropsrice'!AJ32*'IRA Agriculture Funding'!AJ61,'pre-IRA cropsrice'!AJ32)</f>
        <v>955456203936.099</v>
      </c>
      <c r="AK32">
        <f>IF('Country Selector'!$A$2="United States",'pre-IRA cropsrice'!AK32*'IRA Agriculture Funding'!AK61,'pre-IRA cropsrice'!AK32)</f>
        <v>949275247622.14917</v>
      </c>
      <c r="AL32" s="26">
        <f>IF('Country Selector'!$A$2="United States",'pre-IRA cropsrice'!AL32*'IRA Agriculture Funding'!AL61,'pre-IRA cropsrice'!AL32)</f>
        <v>943094215917.0125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620559530258.17871</v>
      </c>
      <c r="D33">
        <f>IF('Country Selector'!$A$2="United States",'pre-IRA cropsrice'!D33*'IRA Agriculture Funding'!D62,'pre-IRA cropsrice'!D33)</f>
        <v>524635165110.13031</v>
      </c>
      <c r="E33">
        <f>IF('Country Selector'!$A$2="United States",'pre-IRA cropsrice'!E33*'IRA Agriculture Funding'!E62,'pre-IRA cropsrice'!E33)</f>
        <v>428710799962.08197</v>
      </c>
      <c r="F33">
        <f>IF('Country Selector'!$A$2="United States",'pre-IRA cropsrice'!F33*'IRA Agriculture Funding'!F62,'pre-IRA cropsrice'!F33)</f>
        <v>332786434814.03351</v>
      </c>
      <c r="G33">
        <f>IF('Country Selector'!$A$2="United States",'pre-IRA cropsrice'!G33*'IRA Agriculture Funding'!G62,'pre-IRA cropsrice'!G33)</f>
        <v>236862069665.98517</v>
      </c>
      <c r="H33" s="26">
        <f>IF('Country Selector'!$A$2="United States",'pre-IRA cropsrice'!H33*'IRA Agriculture Funding'!H62,'pre-IRA cropsrice'!H33)</f>
        <v>140937704517.9368</v>
      </c>
      <c r="I33">
        <f>IF('Country Selector'!$A$2="United States",'pre-IRA cropsrice'!I33*'IRA Agriculture Funding'!I62,'pre-IRA cropsrice'!I33)</f>
        <v>107732426905.10654</v>
      </c>
      <c r="J33">
        <f>IF('Country Selector'!$A$2="United States",'pre-IRA cropsrice'!J33*'IRA Agriculture Funding'!J62,'pre-IRA cropsrice'!J33)</f>
        <v>80799320178.829895</v>
      </c>
      <c r="K33">
        <f>IF('Country Selector'!$A$2="United States",'pre-IRA cropsrice'!K33*'IRA Agriculture Funding'!K62,'pre-IRA cropsrice'!K33)</f>
        <v>0</v>
      </c>
      <c r="L33">
        <f>IF('Country Selector'!$A$2="United States",'pre-IRA cropsrice'!L33*'IRA Agriculture Funding'!L62,'pre-IRA cropsrice'!L33)</f>
        <v>0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0</v>
      </c>
      <c r="O33">
        <f>IF('Country Selector'!$A$2="United States",'pre-IRA cropsrice'!O33*'IRA Agriculture Funding'!O62,'pre-IRA cropsrice'!O33)</f>
        <v>0</v>
      </c>
      <c r="P33">
        <f>IF('Country Selector'!$A$2="United States",'pre-IRA cropsrice'!P33*'IRA Agriculture Funding'!P62,'pre-IRA cropsrice'!P33)</f>
        <v>0</v>
      </c>
      <c r="Q33">
        <f>IF('Country Selector'!$A$2="United States",'pre-IRA cropsrice'!Q33*'IRA Agriculture Funding'!Q62,'pre-IRA cropsrice'!Q33)</f>
        <v>0</v>
      </c>
      <c r="R33" s="26">
        <f>IF('Country Selector'!$A$2="United States",'pre-IRA cropsrice'!R33*'IRA Agriculture Funding'!R62,'pre-IRA cropsrice'!R33)</f>
        <v>0</v>
      </c>
      <c r="S33">
        <f>IF('Country Selector'!$A$2="United States",'pre-IRA cropsrice'!S33*'IRA Agriculture Funding'!S62,'pre-IRA cropsrice'!S33)</f>
        <v>0</v>
      </c>
      <c r="T33">
        <f>IF('Country Selector'!$A$2="United States",'pre-IRA cropsrice'!T33*'IRA Agriculture Funding'!T62,'pre-IRA cropsrice'!T33)</f>
        <v>0</v>
      </c>
      <c r="U33">
        <f>IF('Country Selector'!$A$2="United States",'pre-IRA cropsrice'!U33*'IRA Agriculture Funding'!U62,'pre-IRA cropsrice'!U33)</f>
        <v>0</v>
      </c>
      <c r="V33">
        <f>IF('Country Selector'!$A$2="United States",'pre-IRA cropsrice'!V33*'IRA Agriculture Funding'!V62,'pre-IRA cropsrice'!V33)</f>
        <v>1514886677.5386367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0</v>
      </c>
      <c r="D34">
        <f>IF('Country Selector'!$A$2="United States",'pre-IRA cropsrice'!D34*'IRA Agriculture Funding'!D63,'pre-IRA cropsrice'!D34)</f>
        <v>0</v>
      </c>
      <c r="E34">
        <f>IF('Country Selector'!$A$2="United States",'pre-IRA cropsrice'!E34*'IRA Agriculture Funding'!E63,'pre-IRA cropsrice'!E34)</f>
        <v>0</v>
      </c>
      <c r="F34">
        <f>IF('Country Selector'!$A$2="United States",'pre-IRA cropsrice'!F34*'IRA Agriculture Funding'!F63,'pre-IRA cropsrice'!F34)</f>
        <v>0</v>
      </c>
      <c r="G34">
        <f>IF('Country Selector'!$A$2="United States",'pre-IRA cropsrice'!G34*'IRA Agriculture Funding'!G63,'pre-IRA cropsrice'!G34)</f>
        <v>0</v>
      </c>
      <c r="H34" s="4">
        <f>IF('Country Selector'!$A$2="United States",'pre-IRA cropsrice'!H34*'IRA Agriculture Funding'!H63,'pre-IRA cropsrice'!H34)</f>
        <v>0</v>
      </c>
      <c r="I34">
        <f>IF('Country Selector'!$A$2="United States",'pre-IRA cropsrice'!I34*'IRA Agriculture Funding'!I63,'pre-IRA cropsrice'!I34)</f>
        <v>0</v>
      </c>
      <c r="J34">
        <f>IF('Country Selector'!$A$2="United States",'pre-IRA cropsrice'!J34*'IRA Agriculture Funding'!J63,'pre-IRA cropsrice'!J34)</f>
        <v>0</v>
      </c>
      <c r="K34">
        <f>IF('Country Selector'!$A$2="United States",'pre-IRA cropsrice'!K34*'IRA Agriculture Funding'!K63,'pre-IRA cropsrice'!K34)</f>
        <v>0</v>
      </c>
      <c r="L34">
        <f>IF('Country Selector'!$A$2="United States",'pre-IRA cropsrice'!L34*'IRA Agriculture Funding'!L63,'pre-IRA cropsrice'!L34)</f>
        <v>0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0</v>
      </c>
      <c r="T34">
        <f>IF('Country Selector'!$A$2="United States",'pre-IRA cropsrice'!T34*'IRA Agriculture Funding'!T63,'pre-IRA cropsrice'!T34)</f>
        <v>0</v>
      </c>
      <c r="U34">
        <f>IF('Country Selector'!$A$2="United States",'pre-IRA cropsrice'!U34*'IRA Agriculture Funding'!U63,'pre-IRA cropsrice'!U34)</f>
        <v>1997211321780.8535</v>
      </c>
      <c r="V34">
        <f>IF('Country Selector'!$A$2="United States",'pre-IRA cropsrice'!V34*'IRA Agriculture Funding'!V63,'pre-IRA cropsrice'!V34)</f>
        <v>3139110517069.4565</v>
      </c>
      <c r="W34" s="4">
        <f>IF('Country Selector'!$A$2="United States",'pre-IRA cropsrice'!W34*'IRA Agriculture Funding'!W63,'pre-IRA cropsrice'!W34)</f>
        <v>3923907483262.4111</v>
      </c>
      <c r="X34">
        <f>IF('Country Selector'!$A$2="United States",'pre-IRA cropsrice'!X34*'IRA Agriculture Funding'!X63,'pre-IRA cropsrice'!X34)</f>
        <v>3936098207026.0269</v>
      </c>
      <c r="Y34">
        <f>IF('Country Selector'!$A$2="United States",'pre-IRA cropsrice'!Y34*'IRA Agriculture Funding'!Y63,'pre-IRA cropsrice'!Y34)</f>
        <v>3946262357602.5063</v>
      </c>
      <c r="Z34">
        <f>IF('Country Selector'!$A$2="United States",'pre-IRA cropsrice'!Z34*'IRA Agriculture Funding'!Z63,'pre-IRA cropsrice'!Z34)</f>
        <v>3956426513406.6597</v>
      </c>
      <c r="AA34">
        <f>IF('Country Selector'!$A$2="United States",'pre-IRA cropsrice'!AA34*'IRA Agriculture Funding'!AA63,'pre-IRA cropsrice'!AA34)</f>
        <v>3966590674671.6553</v>
      </c>
      <c r="AB34" s="4">
        <f>IF('Country Selector'!$A$2="United States",'pre-IRA cropsrice'!AB34*'IRA Agriculture Funding'!AB63,'pre-IRA cropsrice'!AB34)</f>
        <v>3976754841629.167</v>
      </c>
      <c r="AC34">
        <f>IF('Country Selector'!$A$2="United States",'pre-IRA cropsrice'!AC34*'IRA Agriculture Funding'!AC63,'pre-IRA cropsrice'!AC34)</f>
        <v>3989267109969.041</v>
      </c>
      <c r="AD34">
        <f>IF('Country Selector'!$A$2="United States",'pre-IRA cropsrice'!AD34*'IRA Agriculture Funding'!AD63,'pre-IRA cropsrice'!AD34)</f>
        <v>3997558085810.2754</v>
      </c>
      <c r="AE34">
        <f>IF('Country Selector'!$A$2="United States",'pre-IRA cropsrice'!AE34*'IRA Agriculture Funding'!AE63,'pre-IRA cropsrice'!AE34)</f>
        <v>4005849196787.0127</v>
      </c>
      <c r="AF34">
        <f>IF('Country Selector'!$A$2="United States",'pre-IRA cropsrice'!AF34*'IRA Agriculture Funding'!AF63,'pre-IRA cropsrice'!AF34)</f>
        <v>4014140444100.5586</v>
      </c>
      <c r="AG34" s="4">
        <f>IF('Country Selector'!$A$2="United States",'pre-IRA cropsrice'!AG34*'IRA Agriculture Funding'!AG63,'pre-IRA cropsrice'!AG34)</f>
        <v>4022431828964.0049</v>
      </c>
      <c r="AH34">
        <f>IF('Country Selector'!$A$2="United States",'pre-IRA cropsrice'!AH34*'IRA Agriculture Funding'!AH63,'pre-IRA cropsrice'!AH34)</f>
        <v>4026881479955.2832</v>
      </c>
      <c r="AI34">
        <f>IF('Country Selector'!$A$2="United States",'pre-IRA cropsrice'!AI34*'IRA Agriculture Funding'!AI63,'pre-IRA cropsrice'!AI34)</f>
        <v>4029572051571.6685</v>
      </c>
      <c r="AJ34">
        <f>IF('Country Selector'!$A$2="United States",'pre-IRA cropsrice'!AJ34*'IRA Agriculture Funding'!AJ63,'pre-IRA cropsrice'!AJ34)</f>
        <v>4032262795690.5103</v>
      </c>
      <c r="AK34">
        <f>IF('Country Selector'!$A$2="United States",'pre-IRA cropsrice'!AK34*'IRA Agriculture Funding'!AK63,'pre-IRA cropsrice'!AK34)</f>
        <v>4034953714605.4717</v>
      </c>
      <c r="AL34" s="4">
        <f>IF('Country Selector'!$A$2="United States",'pre-IRA cropsrice'!AL34*'IRA Agriculture Funding'!AL63,'pre-IRA cropsrice'!AL34)</f>
        <v>4037644810637.3345</v>
      </c>
    </row>
    <row r="35" spans="1:38" x14ac:dyDescent="0.2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315907188653.94586</v>
      </c>
      <c r="D35">
        <f>IF('Country Selector'!$A$2="United States",'pre-IRA cropsrice'!D35*'IRA Agriculture Funding'!D64,'pre-IRA cropsrice'!D35)</f>
        <v>276096342563.62909</v>
      </c>
      <c r="E35">
        <f>IF('Country Selector'!$A$2="United States",'pre-IRA cropsrice'!E35*'IRA Agriculture Funding'!E64,'pre-IRA cropsrice'!E35)</f>
        <v>236285496473.31226</v>
      </c>
      <c r="F35">
        <f>IF('Country Selector'!$A$2="United States",'pre-IRA cropsrice'!F35*'IRA Agriculture Funding'!F64,'pre-IRA cropsrice'!F35)</f>
        <v>196474650382.99548</v>
      </c>
      <c r="G35">
        <f>IF('Country Selector'!$A$2="United States",'pre-IRA cropsrice'!G35*'IRA Agriculture Funding'!G64,'pre-IRA cropsrice'!G35)</f>
        <v>156663804292.67871</v>
      </c>
      <c r="H35" s="26">
        <f>IF('Country Selector'!$A$2="United States",'pre-IRA cropsrice'!H35*'IRA Agriculture Funding'!H64,'pre-IRA cropsrice'!H35)</f>
        <v>116852958202.36192</v>
      </c>
      <c r="I35">
        <f>IF('Country Selector'!$A$2="United States",'pre-IRA cropsrice'!I35*'IRA Agriculture Funding'!I64,'pre-IRA cropsrice'!I35)</f>
        <v>127219183190.47351</v>
      </c>
      <c r="J35">
        <f>IF('Country Selector'!$A$2="United States",'pre-IRA cropsrice'!J35*'IRA Agriculture Funding'!J64,'pre-IRA cropsrice'!J35)</f>
        <v>142785732144.06625</v>
      </c>
      <c r="K35">
        <f>IF('Country Selector'!$A$2="United States",'pre-IRA cropsrice'!K35*'IRA Agriculture Funding'!K64,'pre-IRA cropsrice'!K35)</f>
        <v>0</v>
      </c>
      <c r="L35">
        <f>IF('Country Selector'!$A$2="United States",'pre-IRA cropsrice'!L35*'IRA Agriculture Funding'!L64,'pre-IRA cropsrice'!L35)</f>
        <v>0</v>
      </c>
      <c r="M35" s="26">
        <f>IF('Country Selector'!$A$2="United States",'pre-IRA cropsrice'!M35*'IRA Agriculture Funding'!M64,'pre-IRA cropsrice'!M35)</f>
        <v>0</v>
      </c>
      <c r="N35">
        <f>IF('Country Selector'!$A$2="United States",'pre-IRA cropsrice'!N35*'IRA Agriculture Funding'!N64,'pre-IRA cropsrice'!N35)</f>
        <v>0</v>
      </c>
      <c r="O35">
        <f>IF('Country Selector'!$A$2="United States",'pre-IRA cropsrice'!O35*'IRA Agriculture Funding'!O64,'pre-IRA cropsrice'!O35)</f>
        <v>0</v>
      </c>
      <c r="P35">
        <f>IF('Country Selector'!$A$2="United States",'pre-IRA cropsrice'!P35*'IRA Agriculture Funding'!P64,'pre-IRA cropsrice'!P35)</f>
        <v>0</v>
      </c>
      <c r="Q35">
        <f>IF('Country Selector'!$A$2="United States",'pre-IRA cropsrice'!Q35*'IRA Agriculture Funding'!Q64,'pre-IRA cropsrice'!Q35)</f>
        <v>0</v>
      </c>
      <c r="R35" s="26">
        <f>IF('Country Selector'!$A$2="United States",'pre-IRA cropsrice'!R35*'IRA Agriculture Funding'!R64,'pre-IRA cropsrice'!R35)</f>
        <v>0</v>
      </c>
      <c r="S35">
        <f>IF('Country Selector'!$A$2="United States",'pre-IRA cropsrice'!S35*'IRA Agriculture Funding'!S64,'pre-IRA cropsrice'!S35)</f>
        <v>0</v>
      </c>
      <c r="T35">
        <f>IF('Country Selector'!$A$2="United States",'pre-IRA cropsrice'!T35*'IRA Agriculture Funding'!T64,'pre-IRA cropsrice'!T35)</f>
        <v>0</v>
      </c>
      <c r="U35">
        <f>IF('Country Selector'!$A$2="United States",'pre-IRA cropsrice'!U35*'IRA Agriculture Funding'!U64,'pre-IRA cropsrice'!U35)</f>
        <v>138101233089.28696</v>
      </c>
      <c r="V35">
        <f>IF('Country Selector'!$A$2="United States",'pre-IRA cropsrice'!V35*'IRA Agriculture Funding'!V64,'pre-IRA cropsrice'!V35)</f>
        <v>137572767970.57346</v>
      </c>
      <c r="W35" s="26">
        <f>IF('Country Selector'!$A$2="United States",'pre-IRA cropsrice'!W35*'IRA Agriculture Funding'!W64,'pre-IRA cropsrice'!W35)</f>
        <v>137044293303.34653</v>
      </c>
      <c r="X35">
        <f>IF('Country Selector'!$A$2="United States",'pre-IRA cropsrice'!X35*'IRA Agriculture Funding'!X64,'pre-IRA cropsrice'!X35)</f>
        <v>136476965719.48656</v>
      </c>
      <c r="Y35">
        <f>IF('Country Selector'!$A$2="United States",'pre-IRA cropsrice'!Y35*'IRA Agriculture Funding'!Y64,'pre-IRA cropsrice'!Y35)</f>
        <v>135838848841.99263</v>
      </c>
      <c r="Z35">
        <f>IF('Country Selector'!$A$2="United States",'pre-IRA cropsrice'!Z35*'IRA Agriculture Funding'!Z64,'pre-IRA cropsrice'!Z35)</f>
        <v>135200721939.43002</v>
      </c>
      <c r="AA35">
        <f>IF('Country Selector'!$A$2="United States",'pre-IRA cropsrice'!AA35*'IRA Agriculture Funding'!AA64,'pre-IRA cropsrice'!AA35)</f>
        <v>134562585094.09515</v>
      </c>
      <c r="AB35" s="26">
        <f>IF('Country Selector'!$A$2="United States",'pre-IRA cropsrice'!AB35*'IRA Agriculture Funding'!AB64,'pre-IRA cropsrice'!AB35)</f>
        <v>133924438387.2446</v>
      </c>
      <c r="AC35">
        <f>IF('Country Selector'!$A$2="United States",'pre-IRA cropsrice'!AC35*'IRA Agriculture Funding'!AC64,'pre-IRA cropsrice'!AC35)</f>
        <v>133355176677.00439</v>
      </c>
      <c r="AD35">
        <f>IF('Country Selector'!$A$2="United States",'pre-IRA cropsrice'!AD35*'IRA Agriculture Funding'!AD64,'pre-IRA cropsrice'!AD35)</f>
        <v>132643742416.74895</v>
      </c>
      <c r="AE35">
        <f>IF('Country Selector'!$A$2="United States",'pre-IRA cropsrice'!AE35*'IRA Agriculture Funding'!AE64,'pre-IRA cropsrice'!AE35)</f>
        <v>131932299824.67039</v>
      </c>
      <c r="AF35">
        <f>IF('Country Selector'!$A$2="United States",'pre-IRA cropsrice'!AF35*'IRA Agriculture Funding'!AF64,'pre-IRA cropsrice'!AF35)</f>
        <v>131220848919.56554</v>
      </c>
      <c r="AG35" s="26">
        <f>IF('Country Selector'!$A$2="United States",'pre-IRA cropsrice'!AG35*'IRA Agriculture Funding'!AG64,'pre-IRA cropsrice'!AG35)</f>
        <v>130509389719.60857</v>
      </c>
      <c r="AH35">
        <f>IF('Country Selector'!$A$2="United States",'pre-IRA cropsrice'!AH35*'IRA Agriculture Funding'!AH64,'pre-IRA cropsrice'!AH35)</f>
        <v>129737985838.33392</v>
      </c>
      <c r="AI35">
        <f>IF('Country Selector'!$A$2="United States",'pre-IRA cropsrice'!AI35*'IRA Agriculture Funding'!AI64,'pre-IRA cropsrice'!AI35)</f>
        <v>128909492345.61075</v>
      </c>
      <c r="AJ35">
        <f>IF('Country Selector'!$A$2="United States",'pre-IRA cropsrice'!AJ35*'IRA Agriculture Funding'!AJ64,'pre-IRA cropsrice'!AJ35)</f>
        <v>128080988776.84671</v>
      </c>
      <c r="AK35">
        <f>IF('Country Selector'!$A$2="United States",'pre-IRA cropsrice'!AK35*'IRA Agriculture Funding'!AK64,'pre-IRA cropsrice'!AK35)</f>
        <v>127252475117.87589</v>
      </c>
      <c r="AL35" s="26">
        <f>IF('Country Selector'!$A$2="United States",'pre-IRA cropsrice'!AL35*'IRA Agriculture Funding'!AL64,'pre-IRA cropsrice'!AL35)</f>
        <v>126423951353.533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503349279165.26642</v>
      </c>
      <c r="D36">
        <f>IF('Country Selector'!$A$2="United States",'pre-IRA cropsrice'!D36*'IRA Agriculture Funding'!D65,'pre-IRA cropsrice'!D36)</f>
        <v>553786911576.98462</v>
      </c>
      <c r="E36">
        <f>IF('Country Selector'!$A$2="United States",'pre-IRA cropsrice'!E36*'IRA Agriculture Funding'!E65,'pre-IRA cropsrice'!E36)</f>
        <v>604224543988.703</v>
      </c>
      <c r="F36">
        <f>IF('Country Selector'!$A$2="United States",'pre-IRA cropsrice'!F36*'IRA Agriculture Funding'!F65,'pre-IRA cropsrice'!F36)</f>
        <v>654662176400.42126</v>
      </c>
      <c r="G36">
        <f>IF('Country Selector'!$A$2="United States",'pre-IRA cropsrice'!G36*'IRA Agriculture Funding'!G65,'pre-IRA cropsrice'!G36)</f>
        <v>705099808812.13953</v>
      </c>
      <c r="H36" s="26">
        <f>IF('Country Selector'!$A$2="United States",'pre-IRA cropsrice'!H36*'IRA Agriculture Funding'!H65,'pre-IRA cropsrice'!H36)</f>
        <v>755537441223.85779</v>
      </c>
      <c r="I36">
        <f>IF('Country Selector'!$A$2="United States",'pre-IRA cropsrice'!I36*'IRA Agriculture Funding'!I65,'pre-IRA cropsrice'!I36)</f>
        <v>727329497358.68372</v>
      </c>
      <c r="J36">
        <f>IF('Country Selector'!$A$2="United States",'pre-IRA cropsrice'!J36*'IRA Agriculture Funding'!J65,'pre-IRA cropsrice'!J36)</f>
        <v>732745344648.29175</v>
      </c>
      <c r="K36">
        <f>IF('Country Selector'!$A$2="United States",'pre-IRA cropsrice'!K36*'IRA Agriculture Funding'!K65,'pre-IRA cropsrice'!K36)</f>
        <v>0</v>
      </c>
      <c r="L36">
        <f>IF('Country Selector'!$A$2="United States",'pre-IRA cropsrice'!L36*'IRA Agriculture Funding'!L65,'pre-IRA cropsrice'!L36)</f>
        <v>0</v>
      </c>
      <c r="M36" s="26">
        <f>IF('Country Selector'!$A$2="United States",'pre-IRA cropsrice'!M36*'IRA Agriculture Funding'!M65,'pre-IRA cropsrice'!M36)</f>
        <v>0</v>
      </c>
      <c r="N36">
        <f>IF('Country Selector'!$A$2="United States",'pre-IRA cropsrice'!N36*'IRA Agriculture Funding'!N65,'pre-IRA cropsrice'!N36)</f>
        <v>0</v>
      </c>
      <c r="O36">
        <f>IF('Country Selector'!$A$2="United States",'pre-IRA cropsrice'!O36*'IRA Agriculture Funding'!O65,'pre-IRA cropsrice'!O36)</f>
        <v>0</v>
      </c>
      <c r="P36">
        <f>IF('Country Selector'!$A$2="United States",'pre-IRA cropsrice'!P36*'IRA Agriculture Funding'!P65,'pre-IRA cropsrice'!P36)</f>
        <v>0</v>
      </c>
      <c r="Q36">
        <f>IF('Country Selector'!$A$2="United States",'pre-IRA cropsrice'!Q36*'IRA Agriculture Funding'!Q65,'pre-IRA cropsrice'!Q36)</f>
        <v>0</v>
      </c>
      <c r="R36" s="26">
        <f>IF('Country Selector'!$A$2="United States",'pre-IRA cropsrice'!R36*'IRA Agriculture Funding'!R65,'pre-IRA cropsrice'!R36)</f>
        <v>0</v>
      </c>
      <c r="S36">
        <f>IF('Country Selector'!$A$2="United States",'pre-IRA cropsrice'!S36*'IRA Agriculture Funding'!S65,'pre-IRA cropsrice'!S36)</f>
        <v>0</v>
      </c>
      <c r="T36">
        <f>IF('Country Selector'!$A$2="United States",'pre-IRA cropsrice'!T36*'IRA Agriculture Funding'!T65,'pre-IRA cropsrice'!T36)</f>
        <v>0</v>
      </c>
      <c r="U36">
        <f>IF('Country Selector'!$A$2="United States",'pre-IRA cropsrice'!U36*'IRA Agriculture Funding'!U65,'pre-IRA cropsrice'!U36)</f>
        <v>804918526283.7146</v>
      </c>
      <c r="V36">
        <f>IF('Country Selector'!$A$2="United States",'pre-IRA cropsrice'!V36*'IRA Agriculture Funding'!V65,'pre-IRA cropsrice'!V36)</f>
        <v>801838506026.83533</v>
      </c>
      <c r="W36" s="26">
        <f>IF('Country Selector'!$A$2="United States",'pre-IRA cropsrice'!W36*'IRA Agriculture Funding'!W65,'pre-IRA cropsrice'!W36)</f>
        <v>798758430117.9541</v>
      </c>
      <c r="X36">
        <f>IF('Country Selector'!$A$2="United States",'pre-IRA cropsrice'!X36*'IRA Agriculture Funding'!X65,'pre-IRA cropsrice'!X36)</f>
        <v>795452279837.29785</v>
      </c>
      <c r="Y36">
        <f>IF('Country Selector'!$A$2="United States",'pre-IRA cropsrice'!Y36*'IRA Agriculture Funding'!Y65,'pre-IRA cropsrice'!Y36)</f>
        <v>791733536350.61755</v>
      </c>
      <c r="Z36">
        <f>IF('Country Selector'!$A$2="United States",'pre-IRA cropsrice'!Z36*'IRA Agriculture Funding'!Z65,'pre-IRA cropsrice'!Z36)</f>
        <v>788014734438.2843</v>
      </c>
      <c r="AA36">
        <f>IF('Country Selector'!$A$2="United States",'pre-IRA cropsrice'!AA36*'IRA Agriculture Funding'!AA65,'pre-IRA cropsrice'!AA36)</f>
        <v>784295874579.92224</v>
      </c>
      <c r="AB36" s="26">
        <f>IF('Country Selector'!$A$2="United States",'pre-IRA cropsrice'!AB36*'IRA Agriculture Funding'!AB65,'pre-IRA cropsrice'!AB36)</f>
        <v>780576957249.09607</v>
      </c>
      <c r="AC36">
        <f>IF('Country Selector'!$A$2="United States",'pre-IRA cropsrice'!AC36*'IRA Agriculture Funding'!AC65,'pre-IRA cropsrice'!AC36)</f>
        <v>777259542441.88721</v>
      </c>
      <c r="AD36">
        <f>IF('Country Selector'!$A$2="United States",'pre-IRA cropsrice'!AD36*'IRA Agriculture Funding'!AD65,'pre-IRA cropsrice'!AD36)</f>
        <v>773113476666.06348</v>
      </c>
      <c r="AE36">
        <f>IF('Country Selector'!$A$2="United States",'pre-IRA cropsrice'!AE36*'IRA Agriculture Funding'!AE65,'pre-IRA cropsrice'!AE36)</f>
        <v>768967362335.07422</v>
      </c>
      <c r="AF36">
        <f>IF('Country Selector'!$A$2="United States",'pre-IRA cropsrice'!AF36*'IRA Agriculture Funding'!AF65,'pre-IRA cropsrice'!AF36)</f>
        <v>764821199558.48816</v>
      </c>
      <c r="AG36" s="26">
        <f>IF('Country Selector'!$A$2="United States",'pre-IRA cropsrice'!AG36*'IRA Agriculture Funding'!AG65,'pre-IRA cropsrice'!AG36)</f>
        <v>760674988442.24487</v>
      </c>
      <c r="AH36">
        <f>IF('Country Selector'!$A$2="United States",'pre-IRA cropsrice'!AH36*'IRA Agriculture Funding'!AH65,'pre-IRA cropsrice'!AH36)</f>
        <v>756178277547.81763</v>
      </c>
      <c r="AI36">
        <f>IF('Country Selector'!$A$2="United States",'pre-IRA cropsrice'!AI36*'IRA Agriculture Funding'!AI65,'pre-IRA cropsrice'!AI36)</f>
        <v>751348819401.22229</v>
      </c>
      <c r="AJ36">
        <f>IF('Country Selector'!$A$2="United States",'pre-IRA cropsrice'!AJ36*'IRA Agriculture Funding'!AJ65,'pre-IRA cropsrice'!AJ36)</f>
        <v>746519302516.46301</v>
      </c>
      <c r="AK36">
        <f>IF('Country Selector'!$A$2="United States",'pre-IRA cropsrice'!AK36*'IRA Agriculture Funding'!AK65,'pre-IRA cropsrice'!AK36)</f>
        <v>741689726810.9176</v>
      </c>
      <c r="AL36" s="26">
        <f>IF('Country Selector'!$A$2="United States",'pre-IRA cropsrice'!AL36*'IRA Agriculture Funding'!AL65,'pre-IRA cropsrice'!AL36)</f>
        <v>736860092196.140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71732309278.62576</v>
      </c>
      <c r="D37">
        <f>IF('Country Selector'!$A$2="United States",'pre-IRA cropsrice'!D37*'IRA Agriculture Funding'!D66,'pre-IRA cropsrice'!D37)</f>
        <v>674961758450.37219</v>
      </c>
      <c r="E37">
        <f>IF('Country Selector'!$A$2="United States",'pre-IRA cropsrice'!E37*'IRA Agriculture Funding'!E66,'pre-IRA cropsrice'!E37)</f>
        <v>1178191207622.1187</v>
      </c>
      <c r="F37">
        <f>IF('Country Selector'!$A$2="United States",'pre-IRA cropsrice'!F37*'IRA Agriculture Funding'!F66,'pre-IRA cropsrice'!F37)</f>
        <v>1681420656793.865</v>
      </c>
      <c r="G37">
        <f>IF('Country Selector'!$A$2="United States",'pre-IRA cropsrice'!G37*'IRA Agriculture Funding'!G66,'pre-IRA cropsrice'!G37)</f>
        <v>2184650105965.6113</v>
      </c>
      <c r="H37" s="26">
        <f>IF('Country Selector'!$A$2="United States",'pre-IRA cropsrice'!H37*'IRA Agriculture Funding'!H66,'pre-IRA cropsrice'!H37)</f>
        <v>2687879555137.3579</v>
      </c>
      <c r="I37">
        <f>IF('Country Selector'!$A$2="United States",'pre-IRA cropsrice'!I37*'IRA Agriculture Funding'!I66,'pre-IRA cropsrice'!I37)</f>
        <v>2075922893671.2524</v>
      </c>
      <c r="J37">
        <f>IF('Country Selector'!$A$2="United States",'pre-IRA cropsrice'!J37*'IRA Agriculture Funding'!J66,'pre-IRA cropsrice'!J37)</f>
        <v>1583585321716.78</v>
      </c>
      <c r="K37">
        <f>IF('Country Selector'!$A$2="United States",'pre-IRA cropsrice'!K37*'IRA Agriculture Funding'!K66,'pre-IRA cropsrice'!K37)</f>
        <v>0</v>
      </c>
      <c r="L37">
        <f>IF('Country Selector'!$A$2="United States",'pre-IRA cropsrice'!L37*'IRA Agriculture Funding'!L66,'pre-IRA cropsrice'!L37)</f>
        <v>0</v>
      </c>
      <c r="M37" s="26">
        <f>IF('Country Selector'!$A$2="United States",'pre-IRA cropsrice'!M37*'IRA Agriculture Funding'!M66,'pre-IRA cropsrice'!M37)</f>
        <v>0</v>
      </c>
      <c r="N37">
        <f>IF('Country Selector'!$A$2="United States",'pre-IRA cropsrice'!N37*'IRA Agriculture Funding'!N66,'pre-IRA cropsrice'!N37)</f>
        <v>0</v>
      </c>
      <c r="O37">
        <f>IF('Country Selector'!$A$2="United States",'pre-IRA cropsrice'!O37*'IRA Agriculture Funding'!O66,'pre-IRA cropsrice'!O37)</f>
        <v>0</v>
      </c>
      <c r="P37">
        <f>IF('Country Selector'!$A$2="United States",'pre-IRA cropsrice'!P37*'IRA Agriculture Funding'!P66,'pre-IRA cropsrice'!P37)</f>
        <v>0</v>
      </c>
      <c r="Q37">
        <f>IF('Country Selector'!$A$2="United States",'pre-IRA cropsrice'!Q37*'IRA Agriculture Funding'!Q66,'pre-IRA cropsrice'!Q37)</f>
        <v>0</v>
      </c>
      <c r="R37" s="26">
        <f>IF('Country Selector'!$A$2="United States",'pre-IRA cropsrice'!R37*'IRA Agriculture Funding'!R66,'pre-IRA cropsrice'!R37)</f>
        <v>0</v>
      </c>
      <c r="S37">
        <f>IF('Country Selector'!$A$2="United States",'pre-IRA cropsrice'!S37*'IRA Agriculture Funding'!S66,'pre-IRA cropsrice'!S37)</f>
        <v>0</v>
      </c>
      <c r="T37">
        <f>IF('Country Selector'!$A$2="United States",'pre-IRA cropsrice'!T37*'IRA Agriculture Funding'!T66,'pre-IRA cropsrice'!T37)</f>
        <v>0</v>
      </c>
      <c r="U37">
        <f>IF('Country Selector'!$A$2="United States",'pre-IRA cropsrice'!U37*'IRA Agriculture Funding'!U66,'pre-IRA cropsrice'!U37)</f>
        <v>274230927689.66583</v>
      </c>
      <c r="V37">
        <f>IF('Country Selector'!$A$2="United States",'pre-IRA cropsrice'!V37*'IRA Agriculture Funding'!V66,'pre-IRA cropsrice'!V37)</f>
        <v>262212390801.83444</v>
      </c>
      <c r="W37" s="26">
        <f>IF('Country Selector'!$A$2="United States",'pre-IRA cropsrice'!W37*'IRA Agriculture Funding'!W66,'pre-IRA cropsrice'!W37)</f>
        <v>250193726841.31165</v>
      </c>
      <c r="X37">
        <f>IF('Country Selector'!$A$2="United States",'pre-IRA cropsrice'!X37*'IRA Agriculture Funding'!X66,'pre-IRA cropsrice'!X37)</f>
        <v>249158074951.13144</v>
      </c>
      <c r="Y37">
        <f>IF('Country Selector'!$A$2="United States",'pre-IRA cropsrice'!Y37*'IRA Agriculture Funding'!Y66,'pre-IRA cropsrice'!Y37)</f>
        <v>247993187201.16077</v>
      </c>
      <c r="Z37">
        <f>IF('Country Selector'!$A$2="United States",'pre-IRA cropsrice'!Z37*'IRA Agriculture Funding'!Z66,'pre-IRA cropsrice'!Z37)</f>
        <v>246828281149.88202</v>
      </c>
      <c r="AA37">
        <f>IF('Country Selector'!$A$2="United States",'pre-IRA cropsrice'!AA37*'IRA Agriculture Funding'!AA66,'pre-IRA cropsrice'!AA37)</f>
        <v>245663356947.5325</v>
      </c>
      <c r="AB37" s="26">
        <f>IF('Country Selector'!$A$2="United States",'pre-IRA cropsrice'!AB37*'IRA Agriculture Funding'!AB66,'pre-IRA cropsrice'!AB37)</f>
        <v>244498414742.45135</v>
      </c>
      <c r="AC37">
        <f>IF('Country Selector'!$A$2="United States",'pre-IRA cropsrice'!AC37*'IRA Agriculture Funding'!AC66,'pre-IRA cropsrice'!AC37)</f>
        <v>223196877946.98141</v>
      </c>
      <c r="AD37">
        <f>IF('Country Selector'!$A$2="United States",'pre-IRA cropsrice'!AD37*'IRA Agriculture Funding'!AD66,'pre-IRA cropsrice'!AD37)</f>
        <v>201635521537.81818</v>
      </c>
      <c r="AE37">
        <f>IF('Country Selector'!$A$2="United States",'pre-IRA cropsrice'!AE37*'IRA Agriculture Funding'!AE66,'pre-IRA cropsrice'!AE37)</f>
        <v>180073886416.17538</v>
      </c>
      <c r="AF37">
        <f>IF('Country Selector'!$A$2="United States",'pre-IRA cropsrice'!AF37*'IRA Agriculture Funding'!AF66,'pre-IRA cropsrice'!AF37)</f>
        <v>158511972173.35709</v>
      </c>
      <c r="AG37" s="26">
        <f>IF('Country Selector'!$A$2="United States",'pre-IRA cropsrice'!AG37*'IRA Agriculture Funding'!AG66,'pre-IRA cropsrice'!AG37)</f>
        <v>136949778378.66829</v>
      </c>
      <c r="AH37">
        <f>IF('Country Selector'!$A$2="United States",'pre-IRA cropsrice'!AH37*'IRA Agriculture Funding'!AH66,'pre-IRA cropsrice'!AH37)</f>
        <v>136140101078.12749</v>
      </c>
      <c r="AI37">
        <f>IF('Country Selector'!$A$2="United States",'pre-IRA cropsrice'!AI37*'IRA Agriculture Funding'!AI66,'pre-IRA cropsrice'!AI37)</f>
        <v>135270516899.54344</v>
      </c>
      <c r="AJ37">
        <f>IF('Country Selector'!$A$2="United States",'pre-IRA cropsrice'!AJ37*'IRA Agriculture Funding'!AJ66,'pre-IRA cropsrice'!AJ37)</f>
        <v>134400922144.15768</v>
      </c>
      <c r="AK37">
        <f>IF('Country Selector'!$A$2="United States",'pre-IRA cropsrice'!AK37*'IRA Agriculture Funding'!AK66,'pre-IRA cropsrice'!AK37)</f>
        <v>133531316797.08533</v>
      </c>
      <c r="AL37" s="26">
        <f>IF('Country Selector'!$A$2="United States",'pre-IRA cropsrice'!AL37*'IRA Agriculture Funding'!AL66,'pre-IRA cropsrice'!AL37)</f>
        <v>132661700842.3926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18901121020.317093</v>
      </c>
      <c r="D38">
        <f>IF('Country Selector'!$A$2="United States",'pre-IRA cropsrice'!D38*'IRA Agriculture Funding'!D67,'pre-IRA cropsrice'!D38)</f>
        <v>15120896816.253674</v>
      </c>
      <c r="E38">
        <f>IF('Country Selector'!$A$2="United States",'pre-IRA cropsrice'!E38*'IRA Agriculture Funding'!E67,'pre-IRA cropsrice'!E38)</f>
        <v>11340672612.190254</v>
      </c>
      <c r="F38">
        <f>IF('Country Selector'!$A$2="United States",'pre-IRA cropsrice'!F38*'IRA Agriculture Funding'!F67,'pre-IRA cropsrice'!F38)</f>
        <v>7560448408.1268349</v>
      </c>
      <c r="G38">
        <f>IF('Country Selector'!$A$2="United States",'pre-IRA cropsrice'!G38*'IRA Agriculture Funding'!G67,'pre-IRA cropsrice'!G38)</f>
        <v>3780224204.0634174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37376499931.482658</v>
      </c>
      <c r="J38">
        <f>IF('Country Selector'!$A$2="United States",'pre-IRA cropsrice'!J38*'IRA Agriculture Funding'!J67,'pre-IRA cropsrice'!J38)</f>
        <v>74752999862.965317</v>
      </c>
      <c r="K38">
        <f>IF('Country Selector'!$A$2="United States",'pre-IRA cropsrice'!K38*'IRA Agriculture Funding'!K67,'pre-IRA cropsrice'!K38)</f>
        <v>55623261446.491547</v>
      </c>
      <c r="L38">
        <f>IF('Country Selector'!$A$2="United States",'pre-IRA cropsrice'!L38*'IRA Agriculture Funding'!L67,'pre-IRA cropsrice'!L38)</f>
        <v>74170107080.543579</v>
      </c>
      <c r="M38" s="26">
        <f>IF('Country Selector'!$A$2="United States",'pre-IRA cropsrice'!M38*'IRA Agriculture Funding'!M67,'pre-IRA cropsrice'!M38)</f>
        <v>92719660403.7742</v>
      </c>
      <c r="N38">
        <f>IF('Country Selector'!$A$2="United States",'pre-IRA cropsrice'!N38*'IRA Agriculture Funding'!N67,'pre-IRA cropsrice'!N38)</f>
        <v>80020114657.336792</v>
      </c>
      <c r="O38">
        <f>IF('Country Selector'!$A$2="United States",'pre-IRA cropsrice'!O38*'IRA Agriculture Funding'!O67,'pre-IRA cropsrice'!O38)</f>
        <v>67210434289.222961</v>
      </c>
      <c r="P38">
        <f>IF('Country Selector'!$A$2="United States",'pre-IRA cropsrice'!P38*'IRA Agriculture Funding'!P67,'pre-IRA cropsrice'!P38)</f>
        <v>54399107778.034233</v>
      </c>
      <c r="Q38">
        <f>IF('Country Selector'!$A$2="United States",'pre-IRA cropsrice'!Q38*'IRA Agriculture Funding'!Q67,'pre-IRA cropsrice'!Q38)</f>
        <v>41586189207.840271</v>
      </c>
      <c r="R38" s="26">
        <f>IF('Country Selector'!$A$2="United States",'pre-IRA cropsrice'!R38*'IRA Agriculture Funding'!R67,'pre-IRA cropsrice'!R38)</f>
        <v>28771730307.719303</v>
      </c>
      <c r="S38">
        <f>IF('Country Selector'!$A$2="United States",'pre-IRA cropsrice'!S38*'IRA Agriculture Funding'!S67,'pre-IRA cropsrice'!S38)</f>
        <v>28784467838.20858</v>
      </c>
      <c r="T38">
        <f>IF('Country Selector'!$A$2="United States",'pre-IRA cropsrice'!T38*'IRA Agriculture Funding'!T67,'pre-IRA cropsrice'!T38)</f>
        <v>28675144667.921192</v>
      </c>
      <c r="U38">
        <f>IF('Country Selector'!$A$2="United States",'pre-IRA cropsrice'!U38*'IRA Agriculture Funding'!U67,'pre-IRA cropsrice'!U38)</f>
        <v>61697234306.82933</v>
      </c>
      <c r="V38">
        <f>IF('Country Selector'!$A$2="United States",'pre-IRA cropsrice'!V38*'IRA Agriculture Funding'!V67,'pre-IRA cropsrice'!V38)</f>
        <v>61461106492.275627</v>
      </c>
      <c r="W38" s="26">
        <f>IF('Country Selector'!$A$2="United States",'pre-IRA cropsrice'!W38*'IRA Agriculture Funding'!W67,'pre-IRA cropsrice'!W38)</f>
        <v>61224974411.552528</v>
      </c>
      <c r="X38">
        <f>IF('Country Selector'!$A$2="United States",'pre-IRA cropsrice'!X38*'IRA Agriculture Funding'!X67,'pre-IRA cropsrice'!X38)</f>
        <v>60971429700.15213</v>
      </c>
      <c r="Y38">
        <f>IF('Country Selector'!$A$2="United States",'pre-IRA cropsrice'!Y38*'IRA Agriculture Funding'!Y67,'pre-IRA cropsrice'!Y38)</f>
        <v>60686259645.487801</v>
      </c>
      <c r="Z38">
        <f>IF('Country Selector'!$A$2="United States",'pre-IRA cropsrice'!Z38*'IRA Agriculture Funding'!Z67,'pre-IRA cropsrice'!Z38)</f>
        <v>60401085111.174179</v>
      </c>
      <c r="AA38">
        <f>IF('Country Selector'!$A$2="United States",'pre-IRA cropsrice'!AA38*'IRA Agriculture Funding'!AA67,'pre-IRA cropsrice'!AA38)</f>
        <v>60115906133.984108</v>
      </c>
      <c r="AB38" s="26">
        <f>IF('Country Selector'!$A$2="United States",'pre-IRA cropsrice'!AB38*'IRA Agriculture Funding'!AB67,'pre-IRA cropsrice'!AB38)</f>
        <v>59830722750.225807</v>
      </c>
      <c r="AC38">
        <f>IF('Country Selector'!$A$2="United States",'pre-IRA cropsrice'!AC38*'IRA Agriculture Funding'!AC67,'pre-IRA cropsrice'!AC38)</f>
        <v>79838856893.569122</v>
      </c>
      <c r="AD38">
        <f>IF('Country Selector'!$A$2="United States",'pre-IRA cropsrice'!AD38*'IRA Agriculture Funding'!AD67,'pre-IRA cropsrice'!AD38)</f>
        <v>99783738553.223206</v>
      </c>
      <c r="AE38">
        <f>IF('Country Selector'!$A$2="United States",'pre-IRA cropsrice'!AE38*'IRA Agriculture Funding'!AE67,'pre-IRA cropsrice'!AE38)</f>
        <v>119728879994.56754</v>
      </c>
      <c r="AF38">
        <f>IF('Country Selector'!$A$2="United States",'pre-IRA cropsrice'!AF38*'IRA Agriculture Funding'!AF67,'pre-IRA cropsrice'!AF38)</f>
        <v>139674281669.01614</v>
      </c>
      <c r="AG38" s="26">
        <f>IF('Country Selector'!$A$2="United States",'pre-IRA cropsrice'!AG38*'IRA Agriculture Funding'!AG67,'pre-IRA cropsrice'!AG38)</f>
        <v>159619944048.56689</v>
      </c>
      <c r="AH38">
        <f>IF('Country Selector'!$A$2="United States",'pre-IRA cropsrice'!AH38*'IRA Agriculture Funding'!AH67,'pre-IRA cropsrice'!AH38)</f>
        <v>158676598841.88882</v>
      </c>
      <c r="AI38">
        <f>IF('Country Selector'!$A$2="United States",'pre-IRA cropsrice'!AI38*'IRA Agriculture Funding'!AI67,'pre-IRA cropsrice'!AI38)</f>
        <v>157663429997.75604</v>
      </c>
      <c r="AJ38">
        <f>IF('Country Selector'!$A$2="United States",'pre-IRA cropsrice'!AJ38*'IRA Agriculture Funding'!AJ67,'pre-IRA cropsrice'!AJ38)</f>
        <v>156650248832.19092</v>
      </c>
      <c r="AK38">
        <f>IF('Country Selector'!$A$2="United States",'pre-IRA cropsrice'!AK38*'IRA Agriculture Funding'!AK67,'pre-IRA cropsrice'!AK38)</f>
        <v>155637055327.8797</v>
      </c>
      <c r="AL38" s="26">
        <f>IF('Country Selector'!$A$2="United States",'pre-IRA cropsrice'!AL38*'IRA Agriculture Funding'!AL67,'pre-IRA cropsrice'!AL38)</f>
        <v>154623849466.2870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250714233805.66891</v>
      </c>
      <c r="D39">
        <f>IF('Country Selector'!$A$2="United States",'pre-IRA cropsrice'!D39*'IRA Agriculture Funding'!D68,'pre-IRA cropsrice'!D39)</f>
        <v>229052762798.4147</v>
      </c>
      <c r="E39">
        <f>IF('Country Selector'!$A$2="United States",'pre-IRA cropsrice'!E39*'IRA Agriculture Funding'!E68,'pre-IRA cropsrice'!E39)</f>
        <v>207391291791.16046</v>
      </c>
      <c r="F39">
        <f>IF('Country Selector'!$A$2="United States",'pre-IRA cropsrice'!F39*'IRA Agriculture Funding'!F68,'pre-IRA cropsrice'!F39)</f>
        <v>185729820783.90625</v>
      </c>
      <c r="G39">
        <f>IF('Country Selector'!$A$2="United States",'pre-IRA cropsrice'!G39*'IRA Agriculture Funding'!G68,'pre-IRA cropsrice'!G39)</f>
        <v>164068349776.65201</v>
      </c>
      <c r="H39" s="26">
        <f>IF('Country Selector'!$A$2="United States",'pre-IRA cropsrice'!H39*'IRA Agriculture Funding'!H68,'pre-IRA cropsrice'!H39)</f>
        <v>142406878769.3978</v>
      </c>
      <c r="I39">
        <f>IF('Country Selector'!$A$2="United States",'pre-IRA cropsrice'!I39*'IRA Agriculture Funding'!I68,'pre-IRA cropsrice'!I39)</f>
        <v>108855460008.26198</v>
      </c>
      <c r="J39">
        <f>IF('Country Selector'!$A$2="United States",'pre-IRA cropsrice'!J39*'IRA Agriculture Funding'!J68,'pre-IRA cropsrice'!J39)</f>
        <v>81641595006.196487</v>
      </c>
      <c r="K39">
        <f>IF('Country Selector'!$A$2="United States",'pre-IRA cropsrice'!K39*'IRA Agriculture Funding'!K68,'pre-IRA cropsrice'!K39)</f>
        <v>58314397903.461487</v>
      </c>
      <c r="L39">
        <f>IF('Country Selector'!$A$2="United States",'pre-IRA cropsrice'!L39*'IRA Agriculture Funding'!L68,'pre-IRA cropsrice'!L39)</f>
        <v>29159462860.232594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36670786374.005844</v>
      </c>
      <c r="O39">
        <f>IF('Country Selector'!$A$2="United States",'pre-IRA cropsrice'!O39*'IRA Agriculture Funding'!O68,'pre-IRA cropsrice'!O39)</f>
        <v>73346072259.112839</v>
      </c>
      <c r="P39">
        <f>IF('Country Selector'!$A$2="United States",'pre-IRA cropsrice'!P39*'IRA Agriculture Funding'!P68,'pre-IRA cropsrice'!P39)</f>
        <v>110025708213.23434</v>
      </c>
      <c r="Q39">
        <f>IF('Country Selector'!$A$2="United States",'pre-IRA cropsrice'!Q39*'IRA Agriculture Funding'!Q68,'pre-IRA cropsrice'!Q39)</f>
        <v>146709551373.00421</v>
      </c>
      <c r="R39" s="26">
        <f>IF('Country Selector'!$A$2="United States",'pre-IRA cropsrice'!R39*'IRA Agriculture Funding'!R68,'pre-IRA cropsrice'!R39)</f>
        <v>183397465095.57635</v>
      </c>
      <c r="S39">
        <f>IF('Country Selector'!$A$2="United States",'pre-IRA cropsrice'!S39*'IRA Agriculture Funding'!S68,'pre-IRA cropsrice'!S39)</f>
        <v>183478670684.45389</v>
      </c>
      <c r="T39">
        <f>IF('Country Selector'!$A$2="United States",'pre-IRA cropsrice'!T39*'IRA Agriculture Funding'!T68,'pre-IRA cropsrice'!T39)</f>
        <v>182781833977.40088</v>
      </c>
      <c r="U39">
        <f>IF('Country Selector'!$A$2="United States",'pre-IRA cropsrice'!U39*'IRA Agriculture Funding'!U68,'pre-IRA cropsrice'!U39)</f>
        <v>182084984435.53336</v>
      </c>
      <c r="V39">
        <f>IF('Country Selector'!$A$2="United States",'pre-IRA cropsrice'!V39*'IRA Agriculture Funding'!V68,'pre-IRA cropsrice'!V39)</f>
        <v>181388122181.81415</v>
      </c>
      <c r="W39" s="26">
        <f>IF('Country Selector'!$A$2="United States",'pre-IRA cropsrice'!W39*'IRA Agriculture Funding'!W68,'pre-IRA cropsrice'!W39)</f>
        <v>180691247337.6286</v>
      </c>
      <c r="X39">
        <f>IF('Country Selector'!$A$2="United States",'pre-IRA cropsrice'!X39*'IRA Agriculture Funding'!X68,'pre-IRA cropsrice'!X39)</f>
        <v>144628407520.28714</v>
      </c>
      <c r="Y39">
        <f>IF('Country Selector'!$A$2="United States",'pre-IRA cropsrice'!Y39*'IRA Agriculture Funding'!Y68,'pre-IRA cropsrice'!Y39)</f>
        <v>108471867212.80019</v>
      </c>
      <c r="Z39">
        <f>IF('Country Selector'!$A$2="United States",'pre-IRA cropsrice'!Z39*'IRA Agriculture Funding'!Z68,'pre-IRA cropsrice'!Z39)</f>
        <v>72314950699.396835</v>
      </c>
      <c r="AA39">
        <f>IF('Country Selector'!$A$2="United States",'pre-IRA cropsrice'!AA39*'IRA Agriculture Funding'!AA68,'pre-IRA cropsrice'!AA39)</f>
        <v>36157660725.489861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23844800591.468822</v>
      </c>
      <c r="E40">
        <f>IF('Country Selector'!$A$2="United States",'pre-IRA cropsrice'!E40*'IRA Agriculture Funding'!E69,'pre-IRA cropsrice'!E40)</f>
        <v>47689601182.937645</v>
      </c>
      <c r="F40">
        <f>IF('Country Selector'!$A$2="United States",'pre-IRA cropsrice'!F40*'IRA Agriculture Funding'!F69,'pre-IRA cropsrice'!F40)</f>
        <v>71534401774.406464</v>
      </c>
      <c r="G40">
        <f>IF('Country Selector'!$A$2="United States",'pre-IRA cropsrice'!G40*'IRA Agriculture Funding'!G69,'pre-IRA cropsrice'!G40)</f>
        <v>95379202365.87529</v>
      </c>
      <c r="H40" s="26">
        <f>IF('Country Selector'!$A$2="United States",'pre-IRA cropsrice'!H40*'IRA Agriculture Funding'!H69,'pre-IRA cropsrice'!H40)</f>
        <v>119224002957.3441</v>
      </c>
      <c r="I40">
        <f>IF('Country Selector'!$A$2="United States",'pre-IRA cropsrice'!I40*'IRA Agriculture Funding'!I69,'pre-IRA cropsrice'!I40)</f>
        <v>128311979042.5376</v>
      </c>
      <c r="J40">
        <f>IF('Country Selector'!$A$2="United States",'pre-IRA cropsrice'!J40*'IRA Agriculture Funding'!J69,'pre-IRA cropsrice'!J40)</f>
        <v>142705798038.15167</v>
      </c>
      <c r="K40">
        <f>IF('Country Selector'!$A$2="United States",'pre-IRA cropsrice'!K40*'IRA Agriculture Funding'!K69,'pre-IRA cropsrice'!K40)</f>
        <v>168318053637.23801</v>
      </c>
      <c r="L40">
        <f>IF('Country Selector'!$A$2="United States",'pre-IRA cropsrice'!L40*'IRA Agriculture Funding'!L69,'pre-IRA cropsrice'!L40)</f>
        <v>183753997394.07941</v>
      </c>
      <c r="M40" s="26">
        <f>IF('Country Selector'!$A$2="United States",'pre-IRA cropsrice'!M40*'IRA Agriculture Funding'!M69,'pre-IRA cropsrice'!M40)</f>
        <v>199191967428.30927</v>
      </c>
      <c r="N40">
        <f>IF('Country Selector'!$A$2="United States",'pre-IRA cropsrice'!N40*'IRA Agriculture Funding'!N69,'pre-IRA cropsrice'!N40)</f>
        <v>159549944142.73267</v>
      </c>
      <c r="O40">
        <f>IF('Country Selector'!$A$2="United States",'pre-IRA cropsrice'!O40*'IRA Agriculture Funding'!O69,'pre-IRA cropsrice'!O40)</f>
        <v>119669799408.01253</v>
      </c>
      <c r="P40">
        <f>IF('Country Selector'!$A$2="United States",'pre-IRA cropsrice'!P40*'IRA Agriculture Funding'!P69,'pre-IRA cropsrice'!P40)</f>
        <v>79784652105.38707</v>
      </c>
      <c r="Q40">
        <f>IF('Country Selector'!$A$2="United States",'pre-IRA cropsrice'!Q40*'IRA Agriculture Funding'!Q69,'pre-IRA cropsrice'!Q40)</f>
        <v>39894666574.699921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35314953735.755287</v>
      </c>
      <c r="Y40">
        <f>IF('Country Selector'!$A$2="United States",'pre-IRA cropsrice'!Y40*'IRA Agriculture Funding'!Y69,'pre-IRA cropsrice'!Y40)</f>
        <v>70630273133.373627</v>
      </c>
      <c r="Z40">
        <f>IF('Country Selector'!$A$2="United States",'pre-IRA cropsrice'!Z40*'IRA Agriculture Funding'!Z69,'pre-IRA cropsrice'!Z40)</f>
        <v>105945955520.29712</v>
      </c>
      <c r="AA40">
        <f>IF('Country Selector'!$A$2="United States",'pre-IRA cropsrice'!AA40*'IRA Agriculture Funding'!AA69,'pre-IRA cropsrice'!AA40)</f>
        <v>141261998259.61005</v>
      </c>
      <c r="AB40" s="26">
        <f>IF('Country Selector'!$A$2="United States",'pre-IRA cropsrice'!AB40*'IRA Agriculture Funding'!AB69,'pre-IRA cropsrice'!AB40)</f>
        <v>176578398749.51813</v>
      </c>
      <c r="AC40">
        <f>IF('Country Selector'!$A$2="United States",'pre-IRA cropsrice'!AC40*'IRA Agriculture Funding'!AC69,'pre-IRA cropsrice'!AC40)</f>
        <v>175828045429.56244</v>
      </c>
      <c r="AD40">
        <f>IF('Country Selector'!$A$2="United States",'pre-IRA cropsrice'!AD40*'IRA Agriculture Funding'!AD69,'pre-IRA cropsrice'!AD40)</f>
        <v>174890238638.39682</v>
      </c>
      <c r="AE40">
        <f>IF('Country Selector'!$A$2="United States",'pre-IRA cropsrice'!AE40*'IRA Agriculture Funding'!AE69,'pre-IRA cropsrice'!AE40)</f>
        <v>173952420864.56732</v>
      </c>
      <c r="AF40">
        <f>IF('Country Selector'!$A$2="United States",'pre-IRA cropsrice'!AF40*'IRA Agriculture Funding'!AF69,'pre-IRA cropsrice'!AF40)</f>
        <v>173014592132.86218</v>
      </c>
      <c r="AG40" s="26">
        <f>IF('Country Selector'!$A$2="United States",'pre-IRA cropsrice'!AG40*'IRA Agriculture Funding'!AG69,'pre-IRA cropsrice'!AG40)</f>
        <v>172076752467.24872</v>
      </c>
      <c r="AH40">
        <f>IF('Country Selector'!$A$2="United States",'pre-IRA cropsrice'!AH40*'IRA Agriculture Funding'!AH69,'pre-IRA cropsrice'!AH40)</f>
        <v>171059447567.40753</v>
      </c>
      <c r="AI40">
        <f>IF('Country Selector'!$A$2="United States",'pre-IRA cropsrice'!AI40*'IRA Agriculture Funding'!AI69,'pre-IRA cropsrice'!AI40)</f>
        <v>169966869957.90799</v>
      </c>
      <c r="AJ40">
        <f>IF('Country Selector'!$A$2="United States",'pre-IRA cropsrice'!AJ40*'IRA Agriculture Funding'!AJ69,'pre-IRA cropsrice'!AJ40)</f>
        <v>168874279059.57666</v>
      </c>
      <c r="AK40">
        <f>IF('Country Selector'!$A$2="United States",'pre-IRA cropsrice'!AK40*'IRA Agriculture Funding'!AK69,'pre-IRA cropsrice'!AK40)</f>
        <v>167781674853.71552</v>
      </c>
      <c r="AL40" s="26">
        <f>IF('Country Selector'!$A$2="United States",'pre-IRA cropsrice'!AL40*'IRA Agriculture Funding'!AL69,'pre-IRA cropsrice'!AL40)</f>
        <v>166689057320.3090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489305595755.57721</v>
      </c>
      <c r="D41">
        <f>IF('Country Selector'!$A$2="United States",'pre-IRA cropsrice'!D41*'IRA Agriculture Funding'!D70,'pre-IRA cropsrice'!D41)</f>
        <v>496673180103.30188</v>
      </c>
      <c r="E41">
        <f>IF('Country Selector'!$A$2="United States",'pre-IRA cropsrice'!E41*'IRA Agriculture Funding'!E70,'pre-IRA cropsrice'!E41)</f>
        <v>504040764451.02655</v>
      </c>
      <c r="F41">
        <f>IF('Country Selector'!$A$2="United States",'pre-IRA cropsrice'!F41*'IRA Agriculture Funding'!F70,'pre-IRA cropsrice'!F41)</f>
        <v>511408348798.75128</v>
      </c>
      <c r="G41">
        <f>IF('Country Selector'!$A$2="United States",'pre-IRA cropsrice'!G41*'IRA Agriculture Funding'!G70,'pre-IRA cropsrice'!G41)</f>
        <v>518775933146.47595</v>
      </c>
      <c r="H41" s="26">
        <f>IF('Country Selector'!$A$2="United States",'pre-IRA cropsrice'!H41*'IRA Agriculture Funding'!H70,'pre-IRA cropsrice'!H41)</f>
        <v>526143517494.20062</v>
      </c>
      <c r="I41">
        <f>IF('Country Selector'!$A$2="United States",'pre-IRA cropsrice'!I41*'IRA Agriculture Funding'!I70,'pre-IRA cropsrice'!I41)</f>
        <v>414150555606.33307</v>
      </c>
      <c r="J41">
        <f>IF('Country Selector'!$A$2="United States",'pre-IRA cropsrice'!J41*'IRA Agriculture Funding'!J70,'pre-IRA cropsrice'!J41)</f>
        <v>325572634171.00854</v>
      </c>
      <c r="K41">
        <f>IF('Country Selector'!$A$2="United States",'pre-IRA cropsrice'!K41*'IRA Agriculture Funding'!K70,'pre-IRA cropsrice'!K41)</f>
        <v>253918434195.88324</v>
      </c>
      <c r="L41">
        <f>IF('Country Selector'!$A$2="United States",'pre-IRA cropsrice'!L41*'IRA Agriculture Funding'!L70,'pre-IRA cropsrice'!L41)</f>
        <v>159027536640.94598</v>
      </c>
      <c r="M41" s="26">
        <f>IF('Country Selector'!$A$2="United States",'pre-IRA cropsrice'!M41*'IRA Agriculture Funding'!M70,'pre-IRA cropsrice'!M41)</f>
        <v>64121782935.039162</v>
      </c>
      <c r="N41">
        <f>IF('Country Selector'!$A$2="United States",'pre-IRA cropsrice'!N41*'IRA Agriculture Funding'!N70,'pre-IRA cropsrice'!N41)</f>
        <v>66517108034.812675</v>
      </c>
      <c r="O41">
        <f>IF('Country Selector'!$A$2="United States",'pre-IRA cropsrice'!O41*'IRA Agriculture Funding'!O70,'pre-IRA cropsrice'!O41)</f>
        <v>68837639283.355942</v>
      </c>
      <c r="P41">
        <f>IF('Country Selector'!$A$2="United States",'pre-IRA cropsrice'!P41*'IRA Agriculture Funding'!P70,'pre-IRA cropsrice'!P41)</f>
        <v>71158358092.65834</v>
      </c>
      <c r="Q41">
        <f>IF('Country Selector'!$A$2="United States",'pre-IRA cropsrice'!Q41*'IRA Agriculture Funding'!Q70,'pre-IRA cropsrice'!Q41)</f>
        <v>73479258318.160477</v>
      </c>
      <c r="R41" s="26">
        <f>IF('Country Selector'!$A$2="United States",'pre-IRA cropsrice'!R41*'IRA Agriculture Funding'!R70,'pre-IRA cropsrice'!R41)</f>
        <v>75800334082.799118</v>
      </c>
      <c r="S41">
        <f>IF('Country Selector'!$A$2="United States",'pre-IRA cropsrice'!S41*'IRA Agriculture Funding'!S70,'pre-IRA cropsrice'!S41)</f>
        <v>75833728059.770706</v>
      </c>
      <c r="T41">
        <f>IF('Country Selector'!$A$2="United States",'pre-IRA cropsrice'!T41*'IRA Agriculture Funding'!T70,'pre-IRA cropsrice'!T41)</f>
        <v>75545547983.125</v>
      </c>
      <c r="U41">
        <f>IF('Country Selector'!$A$2="United States",'pre-IRA cropsrice'!U41*'IRA Agriculture Funding'!U70,'pre-IRA cropsrice'!U41)</f>
        <v>75257362600.015106</v>
      </c>
      <c r="V41">
        <f>IF('Country Selector'!$A$2="United States",'pre-IRA cropsrice'!V41*'IRA Agriculture Funding'!V70,'pre-IRA cropsrice'!V41)</f>
        <v>74969171961.279007</v>
      </c>
      <c r="W41" s="26">
        <f>IF('Country Selector'!$A$2="United States",'pre-IRA cropsrice'!W41*'IRA Agriculture Funding'!W70,'pre-IRA cropsrice'!W41)</f>
        <v>74680976117.102539</v>
      </c>
      <c r="X41">
        <f>IF('Country Selector'!$A$2="United States",'pre-IRA cropsrice'!X41*'IRA Agriculture Funding'!X70,'pre-IRA cropsrice'!X41)</f>
        <v>74371906651.733719</v>
      </c>
      <c r="Y41">
        <f>IF('Country Selector'!$A$2="United States",'pre-IRA cropsrice'!Y41*'IRA Agriculture Funding'!Y70,'pre-IRA cropsrice'!Y41)</f>
        <v>74024261239.189728</v>
      </c>
      <c r="Z41">
        <f>IF('Country Selector'!$A$2="United States",'pre-IRA cropsrice'!Z41*'IRA Agriculture Funding'!Z70,'pre-IRA cropsrice'!Z41)</f>
        <v>73676610364.508392</v>
      </c>
      <c r="AA41">
        <f>IF('Country Selector'!$A$2="United States",'pre-IRA cropsrice'!AA41*'IRA Agriculture Funding'!AA70,'pre-IRA cropsrice'!AA41)</f>
        <v>73328954072.529602</v>
      </c>
      <c r="AB41" s="26">
        <f>IF('Country Selector'!$A$2="United States",'pre-IRA cropsrice'!AB41*'IRA Agriculture Funding'!AB70,'pre-IRA cropsrice'!AB41)</f>
        <v>72981292407.526703</v>
      </c>
      <c r="AC41">
        <f>IF('Country Selector'!$A$2="United States",'pre-IRA cropsrice'!AC41*'IRA Agriculture Funding'!AC70,'pre-IRA cropsrice'!AC41)</f>
        <v>72671092001.797012</v>
      </c>
      <c r="AD41">
        <f>IF('Country Selector'!$A$2="United States",'pre-IRA cropsrice'!AD41*'IRA Agriculture Funding'!AD70,'pre-IRA cropsrice'!AD41)</f>
        <v>72283415546.561768</v>
      </c>
      <c r="AE41">
        <f>IF('Country Selector'!$A$2="United States",'pre-IRA cropsrice'!AE41*'IRA Agriculture Funding'!AE70,'pre-IRA cropsrice'!AE41)</f>
        <v>71895734551.149277</v>
      </c>
      <c r="AF41">
        <f>IF('Country Selector'!$A$2="United States",'pre-IRA cropsrice'!AF41*'IRA Agriculture Funding'!AF70,'pre-IRA cropsrice'!AF41)</f>
        <v>71508049025.803101</v>
      </c>
      <c r="AG41" s="26">
        <f>IF('Country Selector'!$A$2="United States",'pre-IRA cropsrice'!AG41*'IRA Agriculture Funding'!AG70,'pre-IRA cropsrice'!AG41)</f>
        <v>71120358980.42749</v>
      </c>
      <c r="AH41">
        <f>IF('Country Selector'!$A$2="United States",'pre-IRA cropsrice'!AH41*'IRA Agriculture Funding'!AH70,'pre-IRA cropsrice'!AH41)</f>
        <v>59415050562.291939</v>
      </c>
      <c r="AI41">
        <f>IF('Country Selector'!$A$2="United States",'pre-IRA cropsrice'!AI41*'IRA Agriculture Funding'!AI70,'pre-IRA cropsrice'!AI41)</f>
        <v>47678439414.641098</v>
      </c>
      <c r="AJ41">
        <f>IF('Country Selector'!$A$2="United States",'pre-IRA cropsrice'!AJ41*'IRA Agriculture Funding'!AJ70,'pre-IRA cropsrice'!AJ41)</f>
        <v>35941629640.963104</v>
      </c>
      <c r="AK41">
        <f>IF('Country Selector'!$A$2="United States",'pre-IRA cropsrice'!AK41*'IRA Agriculture Funding'!AK70,'pre-IRA cropsrice'!AK41)</f>
        <v>24204620141.921738</v>
      </c>
      <c r="AL41" s="26">
        <f>IF('Country Selector'!$A$2="United States",'pre-IRA cropsrice'!AL41*'IRA Agriculture Funding'!AL70,'pre-IRA cropsrice'!AL41)</f>
        <v>12467409794.4867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319687202572.82159</v>
      </c>
      <c r="D42">
        <f>IF('Country Selector'!$A$2="United States",'pre-IRA cropsrice'!D42*'IRA Agriculture Funding'!D71,'pre-IRA cropsrice'!D42)</f>
        <v>288877346456.05005</v>
      </c>
      <c r="E42">
        <f>IF('Country Selector'!$A$2="United States",'pre-IRA cropsrice'!E42*'IRA Agriculture Funding'!E71,'pre-IRA cropsrice'!E42)</f>
        <v>258067490339.27856</v>
      </c>
      <c r="F42">
        <f>IF('Country Selector'!$A$2="United States",'pre-IRA cropsrice'!F42*'IRA Agriculture Funding'!F71,'pre-IRA cropsrice'!F42)</f>
        <v>227257634222.50708</v>
      </c>
      <c r="G42">
        <f>IF('Country Selector'!$A$2="United States",'pre-IRA cropsrice'!G42*'IRA Agriculture Funding'!G71,'pre-IRA cropsrice'!G42)</f>
        <v>196447778105.7356</v>
      </c>
      <c r="H42" s="26">
        <f>IF('Country Selector'!$A$2="United States",'pre-IRA cropsrice'!H42*'IRA Agriculture Funding'!H71,'pre-IRA cropsrice'!H42)</f>
        <v>165637921988.96411</v>
      </c>
      <c r="I42">
        <f>IF('Country Selector'!$A$2="United States",'pre-IRA cropsrice'!I42*'IRA Agriculture Funding'!I71,'pre-IRA cropsrice'!I42)</f>
        <v>192118988651.02893</v>
      </c>
      <c r="J42">
        <f>IF('Country Selector'!$A$2="United States",'pre-IRA cropsrice'!J42*'IRA Agriculture Funding'!J71,'pre-IRA cropsrice'!J42)</f>
        <v>225971463521.86172</v>
      </c>
      <c r="K42">
        <f>IF('Country Selector'!$A$2="United States",'pre-IRA cropsrice'!K42*'IRA Agriculture Funding'!K71,'pre-IRA cropsrice'!K42)</f>
        <v>278377888020.06024</v>
      </c>
      <c r="L42">
        <f>IF('Country Selector'!$A$2="United States",'pre-IRA cropsrice'!L42*'IRA Agriculture Funding'!L71,'pre-IRA cropsrice'!L42)</f>
        <v>314672188784.43719</v>
      </c>
      <c r="M42" s="26">
        <f>IF('Country Selector'!$A$2="United States",'pre-IRA cropsrice'!M42*'IRA Agriculture Funding'!M71,'pre-IRA cropsrice'!M42)</f>
        <v>350971472510.67688</v>
      </c>
      <c r="N42">
        <f>IF('Country Selector'!$A$2="United States",'pre-IRA cropsrice'!N42*'IRA Agriculture Funding'!N71,'pre-IRA cropsrice'!N42)</f>
        <v>382427680410.52869</v>
      </c>
      <c r="O42">
        <f>IF('Country Selector'!$A$2="United States",'pre-IRA cropsrice'!O42*'IRA Agriculture Funding'!O71,'pre-IRA cropsrice'!O42)</f>
        <v>413476754102.12488</v>
      </c>
      <c r="P42">
        <f>IF('Country Selector'!$A$2="United States",'pre-IRA cropsrice'!P42*'IRA Agriculture Funding'!P71,'pre-IRA cropsrice'!P42)</f>
        <v>444529030627.27618</v>
      </c>
      <c r="Q42">
        <f>IF('Country Selector'!$A$2="United States",'pre-IRA cropsrice'!Q42*'IRA Agriculture Funding'!Q71,'pre-IRA cropsrice'!Q42)</f>
        <v>475584404883.12897</v>
      </c>
      <c r="R42" s="26">
        <f>IF('Country Selector'!$A$2="United States",'pre-IRA cropsrice'!R42*'IRA Agriculture Funding'!R71,'pre-IRA cropsrice'!R42)</f>
        <v>506642776342.92474</v>
      </c>
      <c r="S42">
        <f>IF('Country Selector'!$A$2="United States",'pre-IRA cropsrice'!S42*'IRA Agriculture Funding'!S71,'pre-IRA cropsrice'!S42)</f>
        <v>503704583248.98969</v>
      </c>
      <c r="T42">
        <f>IF('Country Selector'!$A$2="United States",'pre-IRA cropsrice'!T42*'IRA Agriculture Funding'!T71,'pre-IRA cropsrice'!T42)</f>
        <v>498616985660.63416</v>
      </c>
      <c r="U42">
        <f>IF('Country Selector'!$A$2="United States",'pre-IRA cropsrice'!U42*'IRA Agriculture Funding'!U71,'pre-IRA cropsrice'!U42)</f>
        <v>493529321147.57306</v>
      </c>
      <c r="V42">
        <f>IF('Country Selector'!$A$2="United States",'pre-IRA cropsrice'!V42*'IRA Agriculture Funding'!V71,'pre-IRA cropsrice'!V42)</f>
        <v>488441590349.10675</v>
      </c>
      <c r="W42" s="26">
        <f>IF('Country Selector'!$A$2="United States",'pre-IRA cropsrice'!W42*'IRA Agriculture Funding'!W71,'pre-IRA cropsrice'!W42)</f>
        <v>483353793896.33441</v>
      </c>
      <c r="X42">
        <f>IF('Country Selector'!$A$2="United States",'pre-IRA cropsrice'!X42*'IRA Agriculture Funding'!X71,'pre-IRA cropsrice'!X42)</f>
        <v>481352993625.49164</v>
      </c>
      <c r="Y42">
        <f>IF('Country Selector'!$A$2="United States",'pre-IRA cropsrice'!Y42*'IRA Agriculture Funding'!Y71,'pre-IRA cropsrice'!Y42)</f>
        <v>479102520255.56525</v>
      </c>
      <c r="Z42">
        <f>IF('Country Selector'!$A$2="United States",'pre-IRA cropsrice'!Z42*'IRA Agriculture Funding'!Z71,'pre-IRA cropsrice'!Z42)</f>
        <v>476852011528.95251</v>
      </c>
      <c r="AA42">
        <f>IF('Country Selector'!$A$2="United States",'pre-IRA cropsrice'!AA42*'IRA Agriculture Funding'!AA71,'pre-IRA cropsrice'!AA42)</f>
        <v>474601467735.8999</v>
      </c>
      <c r="AB42" s="26">
        <f>IF('Country Selector'!$A$2="United States",'pre-IRA cropsrice'!AB42*'IRA Agriculture Funding'!AB71,'pre-IRA cropsrice'!AB42)</f>
        <v>472350889162.98694</v>
      </c>
      <c r="AC42">
        <f>IF('Country Selector'!$A$2="United States",'pre-IRA cropsrice'!AC42*'IRA Agriculture Funding'!AC71,'pre-IRA cropsrice'!AC42)</f>
        <v>470343282241.93036</v>
      </c>
      <c r="AD42">
        <f>IF('Country Selector'!$A$2="United States",'pre-IRA cropsrice'!AD42*'IRA Agriculture Funding'!AD71,'pre-IRA cropsrice'!AD42)</f>
        <v>467834233381.55359</v>
      </c>
      <c r="AE42">
        <f>IF('Country Selector'!$A$2="United States",'pre-IRA cropsrice'!AE42*'IRA Agriculture Funding'!AE71,'pre-IRA cropsrice'!AE42)</f>
        <v>465325155137.17041</v>
      </c>
      <c r="AF42">
        <f>IF('Country Selector'!$A$2="United States",'pre-IRA cropsrice'!AF42*'IRA Agriculture Funding'!AF71,'pre-IRA cropsrice'!AF42)</f>
        <v>462816047575.08118</v>
      </c>
      <c r="AG42" s="26">
        <f>IF('Country Selector'!$A$2="United States",'pre-IRA cropsrice'!AG42*'IRA Agriculture Funding'!AG71,'pre-IRA cropsrice'!AG42)</f>
        <v>460306910759.38977</v>
      </c>
      <c r="AH42">
        <f>IF('Country Selector'!$A$2="United States",'pre-IRA cropsrice'!AH42*'IRA Agriculture Funding'!AH71,'pre-IRA cropsrice'!AH42)</f>
        <v>406540391887.38837</v>
      </c>
      <c r="AI42">
        <f>IF('Country Selector'!$A$2="United States",'pre-IRA cropsrice'!AI42*'IRA Agriculture Funding'!AI71,'pre-IRA cropsrice'!AI42)</f>
        <v>352571649043.09619</v>
      </c>
      <c r="AJ42">
        <f>IF('Country Selector'!$A$2="United States",'pre-IRA cropsrice'!AJ42*'IRA Agriculture Funding'!AJ71,'pre-IRA cropsrice'!AJ42)</f>
        <v>298601997041.70819</v>
      </c>
      <c r="AK42">
        <f>IF('Country Selector'!$A$2="United States",'pre-IRA cropsrice'!AK42*'IRA Agriculture Funding'!AK71,'pre-IRA cropsrice'!AK42)</f>
        <v>244631430895.49146</v>
      </c>
      <c r="AL42" s="26">
        <f>IF('Country Selector'!$A$2="United States",'pre-IRA cropsrice'!AL42*'IRA Agriculture Funding'!AL71,'pre-IRA cropsrice'!AL42)</f>
        <v>190659945508.4756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8771615982.0556736</v>
      </c>
      <c r="E43">
        <f>IF('Country Selector'!$A$2="United States",'pre-IRA cropsrice'!E43*'IRA Agriculture Funding'!E72,'pre-IRA cropsrice'!E43)</f>
        <v>17543231964.111347</v>
      </c>
      <c r="F43">
        <f>IF('Country Selector'!$A$2="United States",'pre-IRA cropsrice'!F43*'IRA Agriculture Funding'!F72,'pre-IRA cropsrice'!F43)</f>
        <v>26314847946.167019</v>
      </c>
      <c r="G43">
        <f>IF('Country Selector'!$A$2="United States",'pre-IRA cropsrice'!G43*'IRA Agriculture Funding'!G72,'pre-IRA cropsrice'!G43)</f>
        <v>35086463928.222694</v>
      </c>
      <c r="H43" s="26">
        <f>IF('Country Selector'!$A$2="United States",'pre-IRA cropsrice'!H43*'IRA Agriculture Funding'!H72,'pre-IRA cropsrice'!H43)</f>
        <v>43858079910.278366</v>
      </c>
      <c r="I43">
        <f>IF('Country Selector'!$A$2="United States",'pre-IRA cropsrice'!I43*'IRA Agriculture Funding'!I72,'pre-IRA cropsrice'!I43)</f>
        <v>111174772445.94843</v>
      </c>
      <c r="J43">
        <f>IF('Country Selector'!$A$2="United States",'pre-IRA cropsrice'!J43*'IRA Agriculture Funding'!J72,'pre-IRA cropsrice'!J43)</f>
        <v>180443287404.8252</v>
      </c>
      <c r="K43">
        <f>IF('Country Selector'!$A$2="United States",'pre-IRA cropsrice'!K43*'IRA Agriculture Funding'!K72,'pre-IRA cropsrice'!K43)</f>
        <v>267543647385.66583</v>
      </c>
      <c r="L43">
        <f>IF('Country Selector'!$A$2="United States",'pre-IRA cropsrice'!L43*'IRA Agriculture Funding'!L72,'pre-IRA cropsrice'!L43)</f>
        <v>341785142073.97528</v>
      </c>
      <c r="M43" s="26">
        <f>IF('Country Selector'!$A$2="United States",'pre-IRA cropsrice'!M43*'IRA Agriculture Funding'!M72,'pre-IRA cropsrice'!M43)</f>
        <v>416037391823.81512</v>
      </c>
      <c r="N43">
        <f>IF('Country Selector'!$A$2="United States",'pre-IRA cropsrice'!N43*'IRA Agriculture Funding'!N72,'pre-IRA cropsrice'!N43)</f>
        <v>365190047232.86823</v>
      </c>
      <c r="O43">
        <f>IF('Country Selector'!$A$2="United States",'pre-IRA cropsrice'!O43*'IRA Agriculture Funding'!O72,'pre-IRA cropsrice'!O43)</f>
        <v>313849276416.55652</v>
      </c>
      <c r="P43">
        <f>IF('Country Selector'!$A$2="United States",'pre-IRA cropsrice'!P43*'IRA Agriculture Funding'!P72,'pre-IRA cropsrice'!P43)</f>
        <v>262501847175.05737</v>
      </c>
      <c r="Q43">
        <f>IF('Country Selector'!$A$2="United States",'pre-IRA cropsrice'!Q43*'IRA Agriculture Funding'!Q72,'pre-IRA cropsrice'!Q43)</f>
        <v>211147978280.81519</v>
      </c>
      <c r="R43" s="26">
        <f>IF('Country Selector'!$A$2="United States",'pre-IRA cropsrice'!R43*'IRA Agriculture Funding'!R72,'pre-IRA cropsrice'!R43)</f>
        <v>159787878980.22482</v>
      </c>
      <c r="S43">
        <f>IF('Country Selector'!$A$2="United States",'pre-IRA cropsrice'!S43*'IRA Agriculture Funding'!S72,'pre-IRA cropsrice'!S43)</f>
        <v>153991830878.57791</v>
      </c>
      <c r="T43">
        <f>IF('Country Selector'!$A$2="United States",'pre-IRA cropsrice'!T43*'IRA Agriculture Funding'!T72,'pre-IRA cropsrice'!T43)</f>
        <v>147517842449.4321</v>
      </c>
      <c r="U43">
        <f>IF('Country Selector'!$A$2="United States",'pre-IRA cropsrice'!U43*'IRA Agriculture Funding'!U72,'pre-IRA cropsrice'!U43)</f>
        <v>141043784461.46631</v>
      </c>
      <c r="V43">
        <f>IF('Country Selector'!$A$2="United States",'pre-IRA cropsrice'!V43*'IRA Agriculture Funding'!V72,'pre-IRA cropsrice'!V43)</f>
        <v>134569657577.62068</v>
      </c>
      <c r="W43" s="26">
        <f>IF('Country Selector'!$A$2="United States",'pre-IRA cropsrice'!W43*'IRA Agriculture Funding'!W72,'pre-IRA cropsrice'!W43)</f>
        <v>128095462452.33231</v>
      </c>
      <c r="X43">
        <f>IF('Country Selector'!$A$2="United States",'pre-IRA cropsrice'!X43*'IRA Agriculture Funding'!X72,'pre-IRA cropsrice'!X43)</f>
        <v>115790678799.52859</v>
      </c>
      <c r="Y43">
        <f>IF('Country Selector'!$A$2="United States",'pre-IRA cropsrice'!Y43*'IRA Agriculture Funding'!Y72,'pre-IRA cropsrice'!Y43)</f>
        <v>103419606393.73842</v>
      </c>
      <c r="Z43">
        <f>IF('Country Selector'!$A$2="United States",'pre-IRA cropsrice'!Z43*'IRA Agriculture Funding'!Z72,'pre-IRA cropsrice'!Z43)</f>
        <v>91048403591.768982</v>
      </c>
      <c r="AA43">
        <f>IF('Country Selector'!$A$2="United States",'pre-IRA cropsrice'!AA43*'IRA Agriculture Funding'!AA72,'pre-IRA cropsrice'!AA43)</f>
        <v>78677071349.72757</v>
      </c>
      <c r="AB43" s="26">
        <f>IF('Country Selector'!$A$2="United States",'pre-IRA cropsrice'!AB43*'IRA Agriculture Funding'!AB72,'pre-IRA cropsrice'!AB43)</f>
        <v>66305610611.039566</v>
      </c>
      <c r="AC43">
        <f>IF('Country Selector'!$A$2="United States",'pre-IRA cropsrice'!AC43*'IRA Agriculture Funding'!AC72,'pre-IRA cropsrice'!AC43)</f>
        <v>57767903387.120781</v>
      </c>
      <c r="AD43">
        <f>IF('Country Selector'!$A$2="United States",'pre-IRA cropsrice'!AD43*'IRA Agriculture Funding'!AD72,'pre-IRA cropsrice'!AD43)</f>
        <v>49159699744.110359</v>
      </c>
      <c r="AE43">
        <f>IF('Country Selector'!$A$2="United States",'pre-IRA cropsrice'!AE43*'IRA Agriculture Funding'!AE72,'pre-IRA cropsrice'!AE43)</f>
        <v>40551384612.25322</v>
      </c>
      <c r="AF43">
        <f>IF('Country Selector'!$A$2="United States",'pre-IRA cropsrice'!AF43*'IRA Agriculture Funding'!AF72,'pre-IRA cropsrice'!AF43)</f>
        <v>31942957820.350094</v>
      </c>
      <c r="AG43" s="26">
        <f>IF('Country Selector'!$A$2="United States",'pre-IRA cropsrice'!AG43*'IRA Agriculture Funding'!AG72,'pre-IRA cropsrice'!AG43)</f>
        <v>23334419188.39315</v>
      </c>
      <c r="AH43">
        <f>IF('Country Selector'!$A$2="United States",'pre-IRA cropsrice'!AH43*'IRA Agriculture Funding'!AH72,'pre-IRA cropsrice'!AH43)</f>
        <v>85526949337.264633</v>
      </c>
      <c r="AI43">
        <f>IF('Country Selector'!$A$2="United States",'pre-IRA cropsrice'!AI43*'IRA Agriculture Funding'!AI72,'pre-IRA cropsrice'!AI43)</f>
        <v>147710332998.60413</v>
      </c>
      <c r="AJ43">
        <f>IF('Country Selector'!$A$2="United States",'pre-IRA cropsrice'!AJ43*'IRA Agriculture Funding'!AJ72,'pre-IRA cropsrice'!AJ43)</f>
        <v>209894781607.99509</v>
      </c>
      <c r="AK43">
        <f>IF('Country Selector'!$A$2="United States",'pre-IRA cropsrice'!AK43*'IRA Agriculture Funding'!AK72,'pre-IRA cropsrice'!AK43)</f>
        <v>272080301192.26599</v>
      </c>
      <c r="AL43" s="26">
        <f>IF('Country Selector'!$A$2="United States",'pre-IRA cropsrice'!AL43*'IRA Agriculture Funding'!AL72,'pre-IRA cropsrice'!AL43)</f>
        <v>334266897905.9298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387774245738.98303</v>
      </c>
      <c r="D44">
        <f>IF('Country Selector'!$A$2="United States",'pre-IRA cropsrice'!D44*'IRA Agriculture Funding'!D73,'pre-IRA cropsrice'!D44)</f>
        <v>363440451145.17194</v>
      </c>
      <c r="E44">
        <f>IF('Country Selector'!$A$2="United States",'pre-IRA cropsrice'!E44*'IRA Agriculture Funding'!E73,'pre-IRA cropsrice'!E44)</f>
        <v>339106656551.36078</v>
      </c>
      <c r="F44">
        <f>IF('Country Selector'!$A$2="United States",'pre-IRA cropsrice'!F44*'IRA Agriculture Funding'!F73,'pre-IRA cropsrice'!F44)</f>
        <v>314772861957.54968</v>
      </c>
      <c r="G44">
        <f>IF('Country Selector'!$A$2="United States",'pre-IRA cropsrice'!G44*'IRA Agriculture Funding'!G73,'pre-IRA cropsrice'!G44)</f>
        <v>290439067363.73853</v>
      </c>
      <c r="H44" s="26">
        <f>IF('Country Selector'!$A$2="United States",'pre-IRA cropsrice'!H44*'IRA Agriculture Funding'!H73,'pre-IRA cropsrice'!H44)</f>
        <v>266105272769.9274</v>
      </c>
      <c r="I44">
        <f>IF('Country Selector'!$A$2="United States",'pre-IRA cropsrice'!I44*'IRA Agriculture Funding'!I73,'pre-IRA cropsrice'!I44)</f>
        <v>265458302385.9028</v>
      </c>
      <c r="J44">
        <f>IF('Country Selector'!$A$2="United States",'pre-IRA cropsrice'!J44*'IRA Agriculture Funding'!J73,'pre-IRA cropsrice'!J44)</f>
        <v>276653853137.97021</v>
      </c>
      <c r="K44">
        <f>IF('Country Selector'!$A$2="United States",'pre-IRA cropsrice'!K44*'IRA Agriculture Funding'!K73,'pre-IRA cropsrice'!K44)</f>
        <v>308404643615.37463</v>
      </c>
      <c r="L44">
        <f>IF('Country Selector'!$A$2="United States",'pre-IRA cropsrice'!L44*'IRA Agriculture Funding'!L73,'pre-IRA cropsrice'!L44)</f>
        <v>320424542701.47101</v>
      </c>
      <c r="M44" s="26">
        <f>IF('Country Selector'!$A$2="United States",'pre-IRA cropsrice'!M44*'IRA Agriculture Funding'!M73,'pre-IRA cropsrice'!M44)</f>
        <v>332445689389.0285</v>
      </c>
      <c r="N44">
        <f>IF('Country Selector'!$A$2="United States",'pre-IRA cropsrice'!N44*'IRA Agriculture Funding'!N73,'pre-IRA cropsrice'!N44)</f>
        <v>329882300003.78857</v>
      </c>
      <c r="O44">
        <f>IF('Country Selector'!$A$2="United States",'pre-IRA cropsrice'!O44*'IRA Agriculture Funding'!O73,'pre-IRA cropsrice'!O44)</f>
        <v>326929296224.83643</v>
      </c>
      <c r="P44">
        <f>IF('Country Selector'!$A$2="United States",'pre-IRA cropsrice'!P44*'IRA Agriculture Funding'!P73,'pre-IRA cropsrice'!P44)</f>
        <v>323975487612.27576</v>
      </c>
      <c r="Q44">
        <f>IF('Country Selector'!$A$2="United States",'pre-IRA cropsrice'!Q44*'IRA Agriculture Funding'!Q73,'pre-IRA cropsrice'!Q44)</f>
        <v>321020900677.18011</v>
      </c>
      <c r="R44" s="26">
        <f>IF('Country Selector'!$A$2="United States",'pre-IRA cropsrice'!R44*'IRA Agriculture Funding'!R73,'pre-IRA cropsrice'!R44)</f>
        <v>318065560776.0318</v>
      </c>
      <c r="S44">
        <f>IF('Country Selector'!$A$2="United States",'pre-IRA cropsrice'!S44*'IRA Agriculture Funding'!S73,'pre-IRA cropsrice'!S44)</f>
        <v>272803185123.87573</v>
      </c>
      <c r="T44">
        <f>IF('Country Selector'!$A$2="United States",'pre-IRA cropsrice'!T44*'IRA Agriculture Funding'!T73,'pre-IRA cropsrice'!T44)</f>
        <v>226190997398.29672</v>
      </c>
      <c r="U44">
        <f>IF('Country Selector'!$A$2="United States",'pre-IRA cropsrice'!U44*'IRA Agriculture Funding'!U73,'pre-IRA cropsrice'!U44)</f>
        <v>179578335638.77411</v>
      </c>
      <c r="V44">
        <f>IF('Country Selector'!$A$2="United States",'pre-IRA cropsrice'!V44*'IRA Agriculture Funding'!V73,'pre-IRA cropsrice'!V44)</f>
        <v>132965204359.95543</v>
      </c>
      <c r="W44" s="26">
        <f>IF('Country Selector'!$A$2="United States",'pre-IRA cropsrice'!W44*'IRA Agriculture Funding'!W73,'pre-IRA cropsrice'!W44)</f>
        <v>86351608018.584137</v>
      </c>
      <c r="X44">
        <f>IF('Country Selector'!$A$2="United States",'pre-IRA cropsrice'!X44*'IRA Agriculture Funding'!X73,'pre-IRA cropsrice'!X44)</f>
        <v>97733900880.230408</v>
      </c>
      <c r="Y44">
        <f>IF('Country Selector'!$A$2="United States",'pre-IRA cropsrice'!Y44*'IRA Agriculture Funding'!Y73,'pre-IRA cropsrice'!Y44)</f>
        <v>109071710965.71126</v>
      </c>
      <c r="Z44">
        <f>IF('Country Selector'!$A$2="United States",'pre-IRA cropsrice'!Z44*'IRA Agriculture Funding'!Z73,'pre-IRA cropsrice'!Z44)</f>
        <v>120409635403.09456</v>
      </c>
      <c r="AA44">
        <f>IF('Country Selector'!$A$2="United States",'pre-IRA cropsrice'!AA44*'IRA Agriculture Funding'!AA73,'pre-IRA cropsrice'!AA44)</f>
        <v>131747673367.6442</v>
      </c>
      <c r="AB44" s="26">
        <f>IF('Country Selector'!$A$2="United States",'pre-IRA cropsrice'!AB44*'IRA Agriculture Funding'!AB73,'pre-IRA cropsrice'!AB44)</f>
        <v>143085824045.64423</v>
      </c>
      <c r="AC44">
        <f>IF('Country Selector'!$A$2="United States",'pre-IRA cropsrice'!AC44*'IRA Agriculture Funding'!AC73,'pre-IRA cropsrice'!AC44)</f>
        <v>148114019619.03479</v>
      </c>
      <c r="AD44">
        <f>IF('Country Selector'!$A$2="United States",'pre-IRA cropsrice'!AD44*'IRA Agriculture Funding'!AD73,'pre-IRA cropsrice'!AD44)</f>
        <v>152990390208.49609</v>
      </c>
      <c r="AE44">
        <f>IF('Country Selector'!$A$2="United States",'pre-IRA cropsrice'!AE44*'IRA Agriculture Funding'!AE73,'pre-IRA cropsrice'!AE44)</f>
        <v>157866825194.97104</v>
      </c>
      <c r="AF44">
        <f>IF('Country Selector'!$A$2="United States",'pre-IRA cropsrice'!AF44*'IRA Agriculture Funding'!AF73,'pre-IRA cropsrice'!AF44)</f>
        <v>162743324721.77606</v>
      </c>
      <c r="AG44" s="26">
        <f>IF('Country Selector'!$A$2="United States",'pre-IRA cropsrice'!AG44*'IRA Agriculture Funding'!AG73,'pre-IRA cropsrice'!AG44)</f>
        <v>167619888937.36542</v>
      </c>
      <c r="AH44">
        <f>IF('Country Selector'!$A$2="United States",'pre-IRA cropsrice'!AH44*'IRA Agriculture Funding'!AH73,'pre-IRA cropsrice'!AH44)</f>
        <v>158680068191.57941</v>
      </c>
      <c r="AI44">
        <f>IF('Country Selector'!$A$2="United States",'pre-IRA cropsrice'!AI44*'IRA Agriculture Funding'!AI73,'pre-IRA cropsrice'!AI44)</f>
        <v>149666789045.01163</v>
      </c>
      <c r="AJ44">
        <f>IF('Country Selector'!$A$2="United States",'pre-IRA cropsrice'!AJ44*'IRA Agriculture Funding'!AJ73,'pre-IRA cropsrice'!AJ44)</f>
        <v>140653360913.58801</v>
      </c>
      <c r="AK44">
        <f>IF('Country Selector'!$A$2="United States",'pre-IRA cropsrice'!AK44*'IRA Agriculture Funding'!AK73,'pre-IRA cropsrice'!AK44)</f>
        <v>131639783010.18378</v>
      </c>
      <c r="AL44" s="26">
        <f>IF('Country Selector'!$A$2="United States",'pre-IRA cropsrice'!AL44*'IRA Agriculture Funding'!AL73,'pre-IRA cropsrice'!AL44)</f>
        <v>122626054530.08475</v>
      </c>
    </row>
    <row r="45" spans="1:38" x14ac:dyDescent="0.2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766095897196.32263</v>
      </c>
      <c r="D45">
        <f>IF('Country Selector'!$A$2="United States",'pre-IRA cropsrice'!D45*'IRA Agriculture Funding'!D74,'pre-IRA cropsrice'!D45)</f>
        <v>799032794052.67163</v>
      </c>
      <c r="E45">
        <f>IF('Country Selector'!$A$2="United States",'pre-IRA cropsrice'!E45*'IRA Agriculture Funding'!E74,'pre-IRA cropsrice'!E45)</f>
        <v>831969690909.02087</v>
      </c>
      <c r="F45">
        <f>IF('Country Selector'!$A$2="United States",'pre-IRA cropsrice'!F45*'IRA Agriculture Funding'!F74,'pre-IRA cropsrice'!F45)</f>
        <v>864906587765.36987</v>
      </c>
      <c r="G45">
        <f>IF('Country Selector'!$A$2="United States",'pre-IRA cropsrice'!G45*'IRA Agriculture Funding'!G74,'pre-IRA cropsrice'!G45)</f>
        <v>897843484621.71887</v>
      </c>
      <c r="H45" s="26">
        <f>IF('Country Selector'!$A$2="United States",'pre-IRA cropsrice'!H45*'IRA Agriculture Funding'!H74,'pre-IRA cropsrice'!H45)</f>
        <v>930780381478.06812</v>
      </c>
      <c r="I45">
        <f>IF('Country Selector'!$A$2="United States",'pre-IRA cropsrice'!I45*'IRA Agriculture Funding'!I74,'pre-IRA cropsrice'!I45)</f>
        <v>867135414982.91418</v>
      </c>
      <c r="J45">
        <f>IF('Country Selector'!$A$2="United States",'pre-IRA cropsrice'!J45*'IRA Agriculture Funding'!J74,'pre-IRA cropsrice'!J45)</f>
        <v>844913101357.34082</v>
      </c>
      <c r="K45">
        <f>IF('Country Selector'!$A$2="United States",'pre-IRA cropsrice'!K45*'IRA Agriculture Funding'!K74,'pre-IRA cropsrice'!K45)</f>
        <v>881438890500.50867</v>
      </c>
      <c r="L45">
        <f>IF('Country Selector'!$A$2="United States",'pre-IRA cropsrice'!L45*'IRA Agriculture Funding'!L74,'pre-IRA cropsrice'!L45)</f>
        <v>857696278706.27942</v>
      </c>
      <c r="M45" s="26">
        <f>IF('Country Selector'!$A$2="United States",'pre-IRA cropsrice'!M45*'IRA Agriculture Funding'!M74,'pre-IRA cropsrice'!M45)</f>
        <v>833948426581.58105</v>
      </c>
      <c r="N45">
        <f>IF('Country Selector'!$A$2="United States",'pre-IRA cropsrice'!N45*'IRA Agriculture Funding'!N74,'pre-IRA cropsrice'!N45)</f>
        <v>782272193898.04895</v>
      </c>
      <c r="O45">
        <f>IF('Country Selector'!$A$2="United States",'pre-IRA cropsrice'!O45*'IRA Agriculture Funding'!O74,'pre-IRA cropsrice'!O45)</f>
        <v>729613051966.57202</v>
      </c>
      <c r="P45">
        <f>IF('Country Selector'!$A$2="United States",'pre-IRA cropsrice'!P45*'IRA Agriculture Funding'!P74,'pre-IRA cropsrice'!P45)</f>
        <v>676946523797.79883</v>
      </c>
      <c r="Q45">
        <f>IF('Country Selector'!$A$2="United States",'pre-IRA cropsrice'!Q45*'IRA Agriculture Funding'!Q74,'pre-IRA cropsrice'!Q45)</f>
        <v>624272852166.05127</v>
      </c>
      <c r="R45" s="26">
        <f>IF('Country Selector'!$A$2="United States",'pre-IRA cropsrice'!R45*'IRA Agriculture Funding'!R74,'pre-IRA cropsrice'!R45)</f>
        <v>571592269274.19958</v>
      </c>
      <c r="S45">
        <f>IF('Country Selector'!$A$2="United States",'pre-IRA cropsrice'!S45*'IRA Agriculture Funding'!S74,'pre-IRA cropsrice'!S45)</f>
        <v>598907002366.16418</v>
      </c>
      <c r="T45">
        <f>IF('Country Selector'!$A$2="United States",'pre-IRA cropsrice'!T45*'IRA Agriculture Funding'!T74,'pre-IRA cropsrice'!T45)</f>
        <v>623797093975.85229</v>
      </c>
      <c r="U45">
        <f>IF('Country Selector'!$A$2="United States",'pre-IRA cropsrice'!U45*'IRA Agriculture Funding'!U74,'pre-IRA cropsrice'!U45)</f>
        <v>648687414854.31018</v>
      </c>
      <c r="V45">
        <f>IF('Country Selector'!$A$2="United States",'pre-IRA cropsrice'!V45*'IRA Agriculture Funding'!V74,'pre-IRA cropsrice'!V45)</f>
        <v>673577962821.01794</v>
      </c>
      <c r="W45" s="26">
        <f>IF('Country Selector'!$A$2="United States",'pre-IRA cropsrice'!W45*'IRA Agriculture Funding'!W74,'pre-IRA cropsrice'!W45)</f>
        <v>698468735723.42078</v>
      </c>
      <c r="X45">
        <f>IF('Country Selector'!$A$2="United States",'pre-IRA cropsrice'!X45*'IRA Agriculture Funding'!X74,'pre-IRA cropsrice'!X45)</f>
        <v>695577610209.67249</v>
      </c>
      <c r="Y45">
        <f>IF('Country Selector'!$A$2="United States",'pre-IRA cropsrice'!Y45*'IRA Agriculture Funding'!Y74,'pre-IRA cropsrice'!Y45)</f>
        <v>692325695444.9812</v>
      </c>
      <c r="Z45">
        <f>IF('Country Selector'!$A$2="United States",'pre-IRA cropsrice'!Z45*'IRA Agriculture Funding'!Z74,'pre-IRA cropsrice'!Z45)</f>
        <v>689073729589.50671</v>
      </c>
      <c r="AA45">
        <f>IF('Country Selector'!$A$2="United States",'pre-IRA cropsrice'!AA45*'IRA Agriculture Funding'!AA74,'pre-IRA cropsrice'!AA45)</f>
        <v>685821713062.65979</v>
      </c>
      <c r="AB45" s="26">
        <f>IF('Country Selector'!$A$2="United States",'pre-IRA cropsrice'!AB45*'IRA Agriculture Funding'!AB74,'pre-IRA cropsrice'!AB45)</f>
        <v>682569646278.55188</v>
      </c>
      <c r="AC45">
        <f>IF('Country Selector'!$A$2="United States",'pre-IRA cropsrice'!AC45*'IRA Agriculture Funding'!AC74,'pre-IRA cropsrice'!AC45)</f>
        <v>682252724613.30103</v>
      </c>
      <c r="AD45">
        <f>IF('Country Selector'!$A$2="United States",'pre-IRA cropsrice'!AD45*'IRA Agriculture Funding'!AD74,'pre-IRA cropsrice'!AD45)</f>
        <v>681211228893.76038</v>
      </c>
      <c r="AE45">
        <f>IF('Country Selector'!$A$2="United States",'pre-IRA cropsrice'!AE45*'IRA Agriculture Funding'!AE74,'pre-IRA cropsrice'!AE45)</f>
        <v>680169724318.828</v>
      </c>
      <c r="AF45">
        <f>IF('Country Selector'!$A$2="United States",'pre-IRA cropsrice'!AF45*'IRA Agriculture Funding'!AF74,'pre-IRA cropsrice'!AF45)</f>
        <v>679128211040.81152</v>
      </c>
      <c r="AG45" s="26">
        <f>IF('Country Selector'!$A$2="United States",'pre-IRA cropsrice'!AG45*'IRA Agriculture Funding'!AG74,'pre-IRA cropsrice'!AG45)</f>
        <v>678086689211.50452</v>
      </c>
      <c r="AH45">
        <f>IF('Country Selector'!$A$2="United States",'pre-IRA cropsrice'!AH45*'IRA Agriculture Funding'!AH74,'pre-IRA cropsrice'!AH45)</f>
        <v>668014154548.05029</v>
      </c>
      <c r="AI45">
        <f>IF('Country Selector'!$A$2="United States",'pre-IRA cropsrice'!AI45*'IRA Agriculture Funding'!AI74,'pre-IRA cropsrice'!AI45)</f>
        <v>657644896587.60461</v>
      </c>
      <c r="AJ45">
        <f>IF('Country Selector'!$A$2="United States",'pre-IRA cropsrice'!AJ45*'IRA Agriculture Funding'!AJ74,'pre-IRA cropsrice'!AJ45)</f>
        <v>647275482483.76501</v>
      </c>
      <c r="AK45">
        <f>IF('Country Selector'!$A$2="United States",'pre-IRA cropsrice'!AK45*'IRA Agriculture Funding'!AK74,'pre-IRA cropsrice'!AK45)</f>
        <v>636905911576.29175</v>
      </c>
      <c r="AL45" s="26">
        <f>IF('Country Selector'!$A$2="United States",'pre-IRA cropsrice'!AL45*'IRA Agriculture Funding'!AL74,'pre-IRA cropsrice'!AL45)</f>
        <v>626536183187.3142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430258796662.68549</v>
      </c>
      <c r="D46">
        <f>IF('Country Selector'!$A$2="United States",'pre-IRA cropsrice'!D46*'IRA Agriculture Funding'!D75,'pre-IRA cropsrice'!D46)</f>
        <v>388973513965.41949</v>
      </c>
      <c r="E46">
        <f>IF('Country Selector'!$A$2="United States",'pre-IRA cropsrice'!E46*'IRA Agriculture Funding'!E75,'pre-IRA cropsrice'!E46)</f>
        <v>347688231268.1535</v>
      </c>
      <c r="F46">
        <f>IF('Country Selector'!$A$2="United States",'pre-IRA cropsrice'!F46*'IRA Agriculture Funding'!F75,'pre-IRA cropsrice'!F46)</f>
        <v>306402948570.88757</v>
      </c>
      <c r="G46">
        <f>IF('Country Selector'!$A$2="United States",'pre-IRA cropsrice'!G46*'IRA Agriculture Funding'!G75,'pre-IRA cropsrice'!G46)</f>
        <v>265117665873.62161</v>
      </c>
      <c r="H46" s="26">
        <f>IF('Country Selector'!$A$2="United States",'pre-IRA cropsrice'!H46*'IRA Agriculture Funding'!H75,'pre-IRA cropsrice'!H46)</f>
        <v>223832383176.35565</v>
      </c>
      <c r="I46">
        <f>IF('Country Selector'!$A$2="United States",'pre-IRA cropsrice'!I46*'IRA Agriculture Funding'!I75,'pre-IRA cropsrice'!I46)</f>
        <v>204468078529.10803</v>
      </c>
      <c r="J46">
        <f>IF('Country Selector'!$A$2="United States",'pre-IRA cropsrice'!J46*'IRA Agriculture Funding'!J75,'pre-IRA cropsrice'!J46)</f>
        <v>195065018546.8605</v>
      </c>
      <c r="K46">
        <f>IF('Country Selector'!$A$2="United States",'pre-IRA cropsrice'!K46*'IRA Agriculture Funding'!K75,'pre-IRA cropsrice'!K46)</f>
        <v>198920023422.82297</v>
      </c>
      <c r="L46">
        <f>IF('Country Selector'!$A$2="United States",'pre-IRA cropsrice'!L46*'IRA Agriculture Funding'!L75,'pre-IRA cropsrice'!L46)</f>
        <v>188860156637.35745</v>
      </c>
      <c r="M46" s="26">
        <f>IF('Country Selector'!$A$2="United States",'pre-IRA cropsrice'!M46*'IRA Agriculture Funding'!M75,'pre-IRA cropsrice'!M46)</f>
        <v>178798394560.12775</v>
      </c>
      <c r="N46">
        <f>IF('Country Selector'!$A$2="United States",'pre-IRA cropsrice'!N46*'IRA Agriculture Funding'!N75,'pre-IRA cropsrice'!N46)</f>
        <v>264268831387.2117</v>
      </c>
      <c r="O46">
        <f>IF('Country Selector'!$A$2="United States",'pre-IRA cropsrice'!O46*'IRA Agriculture Funding'!O75,'pre-IRA cropsrice'!O46)</f>
        <v>349540379322.79211</v>
      </c>
      <c r="P46">
        <f>IF('Country Selector'!$A$2="United States",'pre-IRA cropsrice'!P46*'IRA Agriculture Funding'!P75,'pre-IRA cropsrice'!P46)</f>
        <v>434821796863.90002</v>
      </c>
      <c r="Q46">
        <f>IF('Country Selector'!$A$2="United States",'pre-IRA cropsrice'!Q46*'IRA Agriculture Funding'!Q75,'pre-IRA cropsrice'!Q46)</f>
        <v>520112759919.08313</v>
      </c>
      <c r="R46" s="26">
        <f>IF('Country Selector'!$A$2="United States",'pre-IRA cropsrice'!R46*'IRA Agriculture Funding'!R75,'pre-IRA cropsrice'!R46)</f>
        <v>605412958508.26013</v>
      </c>
      <c r="S46">
        <f>IF('Country Selector'!$A$2="United States",'pre-IRA cropsrice'!S46*'IRA Agriculture Funding'!S75,'pre-IRA cropsrice'!S46)</f>
        <v>595789740957.89014</v>
      </c>
      <c r="T46">
        <f>IF('Country Selector'!$A$2="United States",'pre-IRA cropsrice'!T46*'IRA Agriculture Funding'!T75,'pre-IRA cropsrice'!T46)</f>
        <v>583598030368.39856</v>
      </c>
      <c r="U46">
        <f>IF('Country Selector'!$A$2="United States",'pre-IRA cropsrice'!U46*'IRA Agriculture Funding'!U75,'pre-IRA cropsrice'!U46)</f>
        <v>571406178988.89099</v>
      </c>
      <c r="V46">
        <f>IF('Country Selector'!$A$2="United States",'pre-IRA cropsrice'!V46*'IRA Agriculture Funding'!V75,'pre-IRA cropsrice'!V46)</f>
        <v>559214188162.3573</v>
      </c>
      <c r="W46" s="26">
        <f>IF('Country Selector'!$A$2="United States",'pre-IRA cropsrice'!W46*'IRA Agriculture Funding'!W75,'pre-IRA cropsrice'!W46)</f>
        <v>547022059214.56049</v>
      </c>
      <c r="X46">
        <f>IF('Country Selector'!$A$2="United States",'pre-IRA cropsrice'!X46*'IRA Agriculture Funding'!X75,'pre-IRA cropsrice'!X46)</f>
        <v>449287678849.01349</v>
      </c>
      <c r="Y46">
        <f>IF('Country Selector'!$A$2="United States",'pre-IRA cropsrice'!Y46*'IRA Agriculture Funding'!Y75,'pre-IRA cropsrice'!Y46)</f>
        <v>351269749451.04681</v>
      </c>
      <c r="Z46">
        <f>IF('Country Selector'!$A$2="United States",'pre-IRA cropsrice'!Z46*'IRA Agriculture Funding'!Z75,'pre-IRA cropsrice'!Z46)</f>
        <v>253250798738.12283</v>
      </c>
      <c r="AA46">
        <f>IF('Country Selector'!$A$2="United States",'pre-IRA cropsrice'!AA46*'IRA Agriculture Funding'!AA75,'pre-IRA cropsrice'!AA46)</f>
        <v>155230834167.32687</v>
      </c>
      <c r="AB46" s="26">
        <f>IF('Country Selector'!$A$2="United States",'pre-IRA cropsrice'!AB46*'IRA Agriculture Funding'!AB75,'pre-IRA cropsrice'!AB46)</f>
        <v>57209863096.647346</v>
      </c>
      <c r="AC46">
        <f>IF('Country Selector'!$A$2="United States",'pre-IRA cropsrice'!AC46*'IRA Agriculture Funding'!AC75,'pre-IRA cropsrice'!AC46)</f>
        <v>56824175498.042885</v>
      </c>
      <c r="AD46">
        <f>IF('Country Selector'!$A$2="United States",'pre-IRA cropsrice'!AD46*'IRA Agriculture Funding'!AD75,'pre-IRA cropsrice'!AD46)</f>
        <v>56377752756.380455</v>
      </c>
      <c r="AE46">
        <f>IF('Country Selector'!$A$2="United States",'pre-IRA cropsrice'!AE46*'IRA Agriculture Funding'!AE75,'pre-IRA cropsrice'!AE46)</f>
        <v>55931324602.247253</v>
      </c>
      <c r="AF46">
        <f>IF('Country Selector'!$A$2="United States",'pre-IRA cropsrice'!AF46*'IRA Agriculture Funding'!AF75,'pre-IRA cropsrice'!AF46)</f>
        <v>55484891040.557083</v>
      </c>
      <c r="AG46" s="26">
        <f>IF('Country Selector'!$A$2="United States",'pre-IRA cropsrice'!AG46*'IRA Agriculture Funding'!AG75,'pre-IRA cropsrice'!AG46)</f>
        <v>55038452075.811012</v>
      </c>
      <c r="AH46">
        <f>IF('Country Selector'!$A$2="United States",'pre-IRA cropsrice'!AH46*'IRA Agriculture Funding'!AH75,'pre-IRA cropsrice'!AH46)</f>
        <v>68689181996.385101</v>
      </c>
      <c r="AI46">
        <f>IF('Country Selector'!$A$2="United States",'pre-IRA cropsrice'!AI46*'IRA Agriculture Funding'!AI75,'pre-IRA cropsrice'!AI46)</f>
        <v>82316073940.214874</v>
      </c>
      <c r="AJ46">
        <f>IF('Country Selector'!$A$2="United States",'pre-IRA cropsrice'!AJ46*'IRA Agriculture Funding'!AJ75,'pre-IRA cropsrice'!AJ46)</f>
        <v>95943200826.71405</v>
      </c>
      <c r="AK46">
        <f>IF('Country Selector'!$A$2="United States",'pre-IRA cropsrice'!AK46*'IRA Agriculture Funding'!AK75,'pre-IRA cropsrice'!AK46)</f>
        <v>109570564001.84215</v>
      </c>
      <c r="AL46" s="26">
        <f>IF('Country Selector'!$A$2="United States",'pre-IRA cropsrice'!AL46*'IRA Agriculture Funding'!AL75,'pre-IRA cropsrice'!AL46)</f>
        <v>123198164839.8075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391562503433.26746</v>
      </c>
      <c r="D47">
        <f>IF('Country Selector'!$A$2="United States",'pre-IRA cropsrice'!D47*'IRA Agriculture Funding'!D76,'pre-IRA cropsrice'!D47)</f>
        <v>415387455593.60992</v>
      </c>
      <c r="E47">
        <f>IF('Country Selector'!$A$2="United States",'pre-IRA cropsrice'!E47*'IRA Agriculture Funding'!E76,'pre-IRA cropsrice'!E47)</f>
        <v>439212407753.95245</v>
      </c>
      <c r="F47">
        <f>IF('Country Selector'!$A$2="United States",'pre-IRA cropsrice'!F47*'IRA Agriculture Funding'!F76,'pre-IRA cropsrice'!F47)</f>
        <v>463037359914.29492</v>
      </c>
      <c r="G47">
        <f>IF('Country Selector'!$A$2="United States",'pre-IRA cropsrice'!G47*'IRA Agriculture Funding'!G76,'pre-IRA cropsrice'!G47)</f>
        <v>486862312074.63739</v>
      </c>
      <c r="H47" s="26">
        <f>IF('Country Selector'!$A$2="United States",'pre-IRA cropsrice'!H47*'IRA Agriculture Funding'!H76,'pre-IRA cropsrice'!H47)</f>
        <v>510687264234.97992</v>
      </c>
      <c r="I47">
        <f>IF('Country Selector'!$A$2="United States",'pre-IRA cropsrice'!I47*'IRA Agriculture Funding'!I76,'pre-IRA cropsrice'!I47)</f>
        <v>477314647760.88403</v>
      </c>
      <c r="J47">
        <f>IF('Country Selector'!$A$2="United States",'pre-IRA cropsrice'!J47*'IRA Agriculture Funding'!J76,'pre-IRA cropsrice'!J47)</f>
        <v>466669219882.80176</v>
      </c>
      <c r="K47">
        <f>IF('Country Selector'!$A$2="United States",'pre-IRA cropsrice'!K47*'IRA Agriculture Funding'!K76,'pre-IRA cropsrice'!K47)</f>
        <v>488588314419.69403</v>
      </c>
      <c r="L47">
        <f>IF('Country Selector'!$A$2="United States",'pre-IRA cropsrice'!L47*'IRA Agriculture Funding'!L76,'pre-IRA cropsrice'!L47)</f>
        <v>477219750539.51819</v>
      </c>
      <c r="M47" s="26">
        <f>IF('Country Selector'!$A$2="United States",'pre-IRA cropsrice'!M47*'IRA Agriculture Funding'!M76,'pre-IRA cropsrice'!M47)</f>
        <v>465848553552.4856</v>
      </c>
      <c r="N47">
        <f>IF('Country Selector'!$A$2="United States",'pre-IRA cropsrice'!N47*'IRA Agriculture Funding'!N76,'pre-IRA cropsrice'!N47)</f>
        <v>491398705055.45007</v>
      </c>
      <c r="O47">
        <f>IF('Country Selector'!$A$2="United States",'pre-IRA cropsrice'!O47*'IRA Agriculture Funding'!O76,'pre-IRA cropsrice'!O47)</f>
        <v>516406474553.65393</v>
      </c>
      <c r="P47">
        <f>IF('Country Selector'!$A$2="United States",'pre-IRA cropsrice'!P47*'IRA Agriculture Funding'!P76,'pre-IRA cropsrice'!P47)</f>
        <v>541416573244.47791</v>
      </c>
      <c r="Q47">
        <f>IF('Country Selector'!$A$2="United States",'pre-IRA cropsrice'!Q47*'IRA Agriculture Funding'!Q76,'pre-IRA cropsrice'!Q47)</f>
        <v>566428924744.16968</v>
      </c>
      <c r="R47" s="26">
        <f>IF('Country Selector'!$A$2="United States",'pre-IRA cropsrice'!R47*'IRA Agriculture Funding'!R76,'pre-IRA cropsrice'!R47)</f>
        <v>591443455994.50464</v>
      </c>
      <c r="S47">
        <f>IF('Country Selector'!$A$2="United States",'pre-IRA cropsrice'!S47*'IRA Agriculture Funding'!S76,'pre-IRA cropsrice'!S47)</f>
        <v>646373954028.12659</v>
      </c>
      <c r="T47">
        <f>IF('Country Selector'!$A$2="United States",'pre-IRA cropsrice'!T47*'IRA Agriculture Funding'!T76,'pre-IRA cropsrice'!T47)</f>
        <v>698795871588.15308</v>
      </c>
      <c r="U47">
        <f>IF('Country Selector'!$A$2="United States",'pre-IRA cropsrice'!U47*'IRA Agriculture Funding'!U76,'pre-IRA cropsrice'!U47)</f>
        <v>751218291724.77356</v>
      </c>
      <c r="V47">
        <f>IF('Country Selector'!$A$2="United States",'pre-IRA cropsrice'!V47*'IRA Agriculture Funding'!V76,'pre-IRA cropsrice'!V47)</f>
        <v>803641209655.3584</v>
      </c>
      <c r="W47" s="26">
        <f>IF('Country Selector'!$A$2="United States",'pre-IRA cropsrice'!W47*'IRA Agriculture Funding'!W76,'pre-IRA cropsrice'!W47)</f>
        <v>856064620658.6156</v>
      </c>
      <c r="X47">
        <f>IF('Country Selector'!$A$2="United States",'pre-IRA cropsrice'!X47*'IRA Agriculture Funding'!X76,'pre-IRA cropsrice'!X47)</f>
        <v>921876713473.48682</v>
      </c>
      <c r="Y47">
        <f>IF('Country Selector'!$A$2="United States",'pre-IRA cropsrice'!Y47*'IRA Agriculture Funding'!Y76,'pre-IRA cropsrice'!Y47)</f>
        <v>987247330088.90503</v>
      </c>
      <c r="Z47">
        <f>IF('Country Selector'!$A$2="United States",'pre-IRA cropsrice'!Z47*'IRA Agriculture Funding'!Z76,'pre-IRA cropsrice'!Z47)</f>
        <v>1052618596965.8059</v>
      </c>
      <c r="AA47">
        <f>IF('Country Selector'!$A$2="United States",'pre-IRA cropsrice'!AA47*'IRA Agriculture Funding'!AA76,'pre-IRA cropsrice'!AA47)</f>
        <v>1117990509439.5547</v>
      </c>
      <c r="AB47" s="26">
        <f>IF('Country Selector'!$A$2="United States",'pre-IRA cropsrice'!AB47*'IRA Agriculture Funding'!AB76,'pre-IRA cropsrice'!AB47)</f>
        <v>1183363062907.998</v>
      </c>
      <c r="AC47">
        <f>IF('Country Selector'!$A$2="United States",'pre-IRA cropsrice'!AC47*'IRA Agriculture Funding'!AC76,'pre-IRA cropsrice'!AC47)</f>
        <v>1182429378499.8286</v>
      </c>
      <c r="AD47">
        <f>IF('Country Selector'!$A$2="United States",'pre-IRA cropsrice'!AD47*'IRA Agriculture Funding'!AD76,'pre-IRA cropsrice'!AD47)</f>
        <v>1180239503485.8865</v>
      </c>
      <c r="AE47">
        <f>IF('Country Selector'!$A$2="United States",'pre-IRA cropsrice'!AE47*'IRA Agriculture Funding'!AE76,'pre-IRA cropsrice'!AE47)</f>
        <v>1178049608122.5759</v>
      </c>
      <c r="AF47">
        <f>IF('Country Selector'!$A$2="United States",'pre-IRA cropsrice'!AF47*'IRA Agriculture Funding'!AF76,'pre-IRA cropsrice'!AF47)</f>
        <v>1175859692665.5498</v>
      </c>
      <c r="AG47" s="26">
        <f>IF('Country Selector'!$A$2="United States",'pre-IRA cropsrice'!AG47*'IRA Agriculture Funding'!AG76,'pre-IRA cropsrice'!AG47)</f>
        <v>1173669757369.1743</v>
      </c>
      <c r="AH47">
        <f>IF('Country Selector'!$A$2="United States",'pre-IRA cropsrice'!AH47*'IRA Agriculture Funding'!AH76,'pre-IRA cropsrice'!AH47)</f>
        <v>1001962891044.2091</v>
      </c>
      <c r="AI47">
        <f>IF('Country Selector'!$A$2="United States",'pre-IRA cropsrice'!AI47*'IRA Agriculture Funding'!AI76,'pre-IRA cropsrice'!AI47)</f>
        <v>829739814029.6377</v>
      </c>
      <c r="AJ47">
        <f>IF('Country Selector'!$A$2="United States",'pre-IRA cropsrice'!AJ47*'IRA Agriculture Funding'!AJ76,'pre-IRA cropsrice'!AJ47)</f>
        <v>657513826464.42297</v>
      </c>
      <c r="AK47">
        <f>IF('Country Selector'!$A$2="United States",'pre-IRA cropsrice'!AK47*'IRA Agriculture Funding'!AK76,'pre-IRA cropsrice'!AK47)</f>
        <v>485284912282.64276</v>
      </c>
      <c r="AL47" s="26">
        <f>IF('Country Selector'!$A$2="United States",'pre-IRA cropsrice'!AL47*'IRA Agriculture Funding'!AL76,'pre-IRA cropsrice'!AL47)</f>
        <v>313053055071.3871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9932015773.8511753</v>
      </c>
      <c r="D48">
        <f>IF('Country Selector'!$A$2="United States",'pre-IRA cropsrice'!D48*'IRA Agriculture Funding'!D77,'pre-IRA cropsrice'!D48)</f>
        <v>41818250157.782753</v>
      </c>
      <c r="E48">
        <f>IF('Country Selector'!$A$2="United States",'pre-IRA cropsrice'!E48*'IRA Agriculture Funding'!E77,'pre-IRA cropsrice'!E48)</f>
        <v>73704484541.71434</v>
      </c>
      <c r="F48">
        <f>IF('Country Selector'!$A$2="United States",'pre-IRA cropsrice'!F48*'IRA Agriculture Funding'!F77,'pre-IRA cropsrice'!F48)</f>
        <v>105590718925.64592</v>
      </c>
      <c r="G48">
        <f>IF('Country Selector'!$A$2="United States",'pre-IRA cropsrice'!G48*'IRA Agriculture Funding'!G77,'pre-IRA cropsrice'!G48)</f>
        <v>137476953309.57748</v>
      </c>
      <c r="H48" s="26">
        <f>IF('Country Selector'!$A$2="United States",'pre-IRA cropsrice'!H48*'IRA Agriculture Funding'!H77,'pre-IRA cropsrice'!H48)</f>
        <v>169363187693.50909</v>
      </c>
      <c r="I48">
        <f>IF('Country Selector'!$A$2="United States",'pre-IRA cropsrice'!I48*'IRA Agriculture Funding'!I77,'pre-IRA cropsrice'!I48)</f>
        <v>161215801099.64917</v>
      </c>
      <c r="J48">
        <f>IF('Country Selector'!$A$2="United States",'pre-IRA cropsrice'!J48*'IRA Agriculture Funding'!J77,'pre-IRA cropsrice'!J48)</f>
        <v>160605608748.72485</v>
      </c>
      <c r="K48">
        <f>IF('Country Selector'!$A$2="United States",'pre-IRA cropsrice'!K48*'IRA Agriculture Funding'!K77,'pre-IRA cropsrice'!K48)</f>
        <v>171420641166.61139</v>
      </c>
      <c r="L48">
        <f>IF('Country Selector'!$A$2="United States",'pre-IRA cropsrice'!L48*'IRA Agriculture Funding'!L77,'pre-IRA cropsrice'!L48)</f>
        <v>170780134343.72485</v>
      </c>
      <c r="M48" s="26">
        <f>IF('Country Selector'!$A$2="United States",'pre-IRA cropsrice'!M48*'IRA Agriculture Funding'!M77,'pre-IRA cropsrice'!M48)</f>
        <v>170139211199.58652</v>
      </c>
      <c r="N48">
        <f>IF('Country Selector'!$A$2="United States",'pre-IRA cropsrice'!N48*'IRA Agriculture Funding'!N77,'pre-IRA cropsrice'!N48)</f>
        <v>173147328556.54807</v>
      </c>
      <c r="O48">
        <f>IF('Country Selector'!$A$2="United States",'pre-IRA cropsrice'!O48*'IRA Agriculture Funding'!O77,'pre-IRA cropsrice'!O48)</f>
        <v>175956578941.82217</v>
      </c>
      <c r="P48">
        <f>IF('Country Selector'!$A$2="United States",'pre-IRA cropsrice'!P48*'IRA Agriculture Funding'!P77,'pre-IRA cropsrice'!P48)</f>
        <v>178765929889.80225</v>
      </c>
      <c r="Q48">
        <f>IF('Country Selector'!$A$2="United States",'pre-IRA cropsrice'!Q48*'IRA Agriculture Funding'!Q77,'pre-IRA cropsrice'!Q48)</f>
        <v>181575378138.28787</v>
      </c>
      <c r="R48" s="26">
        <f>IF('Country Selector'!$A$2="United States",'pre-IRA cropsrice'!R48*'IRA Agriculture Funding'!R77,'pre-IRA cropsrice'!R48)</f>
        <v>184384920566.99121</v>
      </c>
      <c r="S48">
        <f>IF('Country Selector'!$A$2="United States",'pre-IRA cropsrice'!S48*'IRA Agriculture Funding'!S77,'pre-IRA cropsrice'!S48)</f>
        <v>190679386625.14536</v>
      </c>
      <c r="T48">
        <f>IF('Country Selector'!$A$2="United States",'pre-IRA cropsrice'!T48*'IRA Agriculture Funding'!T77,'pre-IRA cropsrice'!T48)</f>
        <v>196191683638.60184</v>
      </c>
      <c r="U48">
        <f>IF('Country Selector'!$A$2="United States",'pre-IRA cropsrice'!U48*'IRA Agriculture Funding'!U77,'pre-IRA cropsrice'!U48)</f>
        <v>201704029567.45752</v>
      </c>
      <c r="V48">
        <f>IF('Country Selector'!$A$2="United States",'pre-IRA cropsrice'!V48*'IRA Agriculture Funding'!V77,'pre-IRA cropsrice'!V48)</f>
        <v>207216423946.74905</v>
      </c>
      <c r="W48" s="26">
        <f>IF('Country Selector'!$A$2="United States",'pre-IRA cropsrice'!W48*'IRA Agriculture Funding'!W77,'pre-IRA cropsrice'!W48)</f>
        <v>212728866317.47598</v>
      </c>
      <c r="X48">
        <f>IF('Country Selector'!$A$2="United States",'pre-IRA cropsrice'!X48*'IRA Agriculture Funding'!X77,'pre-IRA cropsrice'!X48)</f>
        <v>209547182262.6149</v>
      </c>
      <c r="Y48">
        <f>IF('Country Selector'!$A$2="United States",'pre-IRA cropsrice'!Y48*'IRA Agriculture Funding'!Y77,'pre-IRA cropsrice'!Y48)</f>
        <v>206255590739.19202</v>
      </c>
      <c r="Z48">
        <f>IF('Country Selector'!$A$2="United States",'pre-IRA cropsrice'!Z48*'IRA Agriculture Funding'!Z77,'pre-IRA cropsrice'!Z48)</f>
        <v>202963960002.6622</v>
      </c>
      <c r="AA48">
        <f>IF('Country Selector'!$A$2="United States",'pre-IRA cropsrice'!AA48*'IRA Agriculture Funding'!AA77,'pre-IRA cropsrice'!AA48)</f>
        <v>199672290352.58652</v>
      </c>
      <c r="AB48" s="26">
        <f>IF('Country Selector'!$A$2="United States",'pre-IRA cropsrice'!AB48*'IRA Agriculture Funding'!AB77,'pre-IRA cropsrice'!AB48)</f>
        <v>196380582084.62363</v>
      </c>
      <c r="AC48">
        <f>IF('Country Selector'!$A$2="United States",'pre-IRA cropsrice'!AC48*'IRA Agriculture Funding'!AC77,'pre-IRA cropsrice'!AC48)</f>
        <v>195751321843.14249</v>
      </c>
      <c r="AD48">
        <f>IF('Country Selector'!$A$2="United States",'pre-IRA cropsrice'!AD48*'IRA Agriculture Funding'!AD77,'pre-IRA cropsrice'!AD48)</f>
        <v>194913589039.28961</v>
      </c>
      <c r="AE48">
        <f>IF('Country Selector'!$A$2="United States",'pre-IRA cropsrice'!AE48*'IRA Agriculture Funding'!AE77,'pre-IRA cropsrice'!AE48)</f>
        <v>194075846690.19476</v>
      </c>
      <c r="AF48">
        <f>IF('Country Selector'!$A$2="United States",'pre-IRA cropsrice'!AF48*'IRA Agriculture Funding'!AF77,'pre-IRA cropsrice'!AF48)</f>
        <v>193238094827.91339</v>
      </c>
      <c r="AG48" s="26">
        <f>IF('Country Selector'!$A$2="United States",'pre-IRA cropsrice'!AG48*'IRA Agriculture Funding'!AG77,'pre-IRA cropsrice'!AG48)</f>
        <v>192400333483.79929</v>
      </c>
      <c r="AH48">
        <f>IF('Country Selector'!$A$2="United States",'pre-IRA cropsrice'!AH48*'IRA Agriculture Funding'!AH77,'pre-IRA cropsrice'!AH48)</f>
        <v>331256729117.91791</v>
      </c>
      <c r="AI48">
        <f>IF('Country Selector'!$A$2="United States",'pre-IRA cropsrice'!AI48*'IRA Agriculture Funding'!AI77,'pre-IRA cropsrice'!AI48)</f>
        <v>470031344414.63214</v>
      </c>
      <c r="AJ48">
        <f>IF('Country Selector'!$A$2="United States",'pre-IRA cropsrice'!AJ48*'IRA Agriculture Funding'!AJ77,'pre-IRA cropsrice'!AJ48)</f>
        <v>608808340766.67432</v>
      </c>
      <c r="AK48">
        <f>IF('Country Selector'!$A$2="United States",'pre-IRA cropsrice'!AK48*'IRA Agriculture Funding'!AK77,'pre-IRA cropsrice'!AK48)</f>
        <v>747587731695.0498</v>
      </c>
      <c r="AL48" s="26">
        <f>IF('Country Selector'!$A$2="United States",'pre-IRA cropsrice'!AL48*'IRA Agriculture Funding'!AL77,'pre-IRA cropsrice'!AL48)</f>
        <v>886369531006.471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2774912059.3070917</v>
      </c>
      <c r="E49">
        <f>IF('Country Selector'!$A$2="United States",'pre-IRA cropsrice'!E49*'IRA Agriculture Funding'!E78,'pre-IRA cropsrice'!E49)</f>
        <v>5549824118.6141834</v>
      </c>
      <c r="F49">
        <f>IF('Country Selector'!$A$2="United States",'pre-IRA cropsrice'!F49*'IRA Agriculture Funding'!F78,'pre-IRA cropsrice'!F49)</f>
        <v>8324736177.9212761</v>
      </c>
      <c r="G49">
        <f>IF('Country Selector'!$A$2="United States",'pre-IRA cropsrice'!G49*'IRA Agriculture Funding'!G78,'pre-IRA cropsrice'!G49)</f>
        <v>11099648237.228367</v>
      </c>
      <c r="H49" s="26">
        <f>IF('Country Selector'!$A$2="United States",'pre-IRA cropsrice'!H49*'IRA Agriculture Funding'!H78,'pre-IRA cropsrice'!H49)</f>
        <v>13874560296.53546</v>
      </c>
      <c r="I49">
        <f>IF('Country Selector'!$A$2="United States",'pre-IRA cropsrice'!I49*'IRA Agriculture Funding'!I78,'pre-IRA cropsrice'!I49)</f>
        <v>44429650137.209122</v>
      </c>
      <c r="J49">
        <f>IF('Country Selector'!$A$2="United States",'pre-IRA cropsrice'!J49*'IRA Agriculture Funding'!J78,'pre-IRA cropsrice'!J49)</f>
        <v>75602201525.54541</v>
      </c>
      <c r="K49">
        <f>IF('Country Selector'!$A$2="United States",'pre-IRA cropsrice'!K49*'IRA Agriculture Funding'!K78,'pre-IRA cropsrice'!K49)</f>
        <v>114399506042.07262</v>
      </c>
      <c r="L49">
        <f>IF('Country Selector'!$A$2="United States",'pre-IRA cropsrice'!L49*'IRA Agriculture Funding'!L78,'pre-IRA cropsrice'!L49)</f>
        <v>147809555760.06677</v>
      </c>
      <c r="M49" s="26">
        <f>IF('Country Selector'!$A$2="United States",'pre-IRA cropsrice'!M49*'IRA Agriculture Funding'!M78,'pre-IRA cropsrice'!M49)</f>
        <v>181224456629.17432</v>
      </c>
      <c r="N49">
        <f>IF('Country Selector'!$A$2="United States",'pre-IRA cropsrice'!N49*'IRA Agriculture Funding'!N78,'pre-IRA cropsrice'!N49)</f>
        <v>150208311841.10013</v>
      </c>
      <c r="O49">
        <f>IF('Country Selector'!$A$2="United States",'pre-IRA cropsrice'!O49*'IRA Agriculture Funding'!O78,'pre-IRA cropsrice'!O49)</f>
        <v>118976144277.92821</v>
      </c>
      <c r="P49">
        <f>IF('Country Selector'!$A$2="United States",'pre-IRA cropsrice'!P49*'IRA Agriculture Funding'!P78,'pre-IRA cropsrice'!P49)</f>
        <v>87740024454.834396</v>
      </c>
      <c r="Q49">
        <f>IF('Country Selector'!$A$2="United States",'pre-IRA cropsrice'!Q49*'IRA Agriculture Funding'!Q78,'pre-IRA cropsrice'!Q49)</f>
        <v>56500082213.562996</v>
      </c>
      <c r="R49" s="26">
        <f>IF('Country Selector'!$A$2="United States",'pre-IRA cropsrice'!R49*'IRA Agriculture Funding'!R78,'pre-IRA cropsrice'!R49)</f>
        <v>25256441742.184605</v>
      </c>
      <c r="S49">
        <f>IF('Country Selector'!$A$2="United States",'pre-IRA cropsrice'!S49*'IRA Agriculture Funding'!S78,'pre-IRA cropsrice'!S49)</f>
        <v>20290972545.690331</v>
      </c>
      <c r="T49">
        <f>IF('Country Selector'!$A$2="United States",'pre-IRA cropsrice'!T49*'IRA Agriculture Funding'!T78,'pre-IRA cropsrice'!T49)</f>
        <v>15218305852.341726</v>
      </c>
      <c r="U49">
        <f>IF('Country Selector'!$A$2="United States",'pre-IRA cropsrice'!U49*'IRA Agriculture Funding'!U78,'pre-IRA cropsrice'!U49)</f>
        <v>10145587872.381107</v>
      </c>
      <c r="V49">
        <f>IF('Country Selector'!$A$2="United States",'pre-IRA cropsrice'!V49*'IRA Agriculture Funding'!V78,'pre-IRA cropsrice'!V49)</f>
        <v>5072819094.2185822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32090799512.782459</v>
      </c>
      <c r="Y49">
        <f>IF('Country Selector'!$A$2="United States",'pre-IRA cropsrice'!Y49*'IRA Agriculture Funding'!Y78,'pre-IRA cropsrice'!Y49)</f>
        <v>64181931303.546211</v>
      </c>
      <c r="Z49">
        <f>IF('Country Selector'!$A$2="United States",'pre-IRA cropsrice'!Z49*'IRA Agriculture Funding'!Z78,'pre-IRA cropsrice'!Z49)</f>
        <v>96273392943.730225</v>
      </c>
      <c r="AA49">
        <f>IF('Country Selector'!$A$2="United States",'pre-IRA cropsrice'!AA49*'IRA Agriculture Funding'!AA78,'pre-IRA cropsrice'!AA49)</f>
        <v>128365182037.16171</v>
      </c>
      <c r="AB49" s="26">
        <f>IF('Country Selector'!$A$2="United States",'pre-IRA cropsrice'!AB49*'IRA Agriculture Funding'!AB78,'pre-IRA cropsrice'!AB49)</f>
        <v>160457296219.58267</v>
      </c>
      <c r="AC49">
        <f>IF('Country Selector'!$A$2="United States",'pre-IRA cropsrice'!AC49*'IRA Agriculture Funding'!AC78,'pre-IRA cropsrice'!AC49)</f>
        <v>159340638681.48694</v>
      </c>
      <c r="AD49">
        <f>IF('Country Selector'!$A$2="United States",'pre-IRA cropsrice'!AD49*'IRA Agriculture Funding'!AD78,'pre-IRA cropsrice'!AD49)</f>
        <v>158053635992.27203</v>
      </c>
      <c r="AE49">
        <f>IF('Country Selector'!$A$2="United States",'pre-IRA cropsrice'!AE49*'IRA Agriculture Funding'!AE78,'pre-IRA cropsrice'!AE49)</f>
        <v>156766617668.58231</v>
      </c>
      <c r="AF49">
        <f>IF('Country Selector'!$A$2="United States",'pre-IRA cropsrice'!AF49*'IRA Agriculture Funding'!AF78,'pre-IRA cropsrice'!AF49)</f>
        <v>155479583723.43622</v>
      </c>
      <c r="AG49" s="26">
        <f>IF('Country Selector'!$A$2="United States",'pre-IRA cropsrice'!AG49*'IRA Agriculture Funding'!AG78,'pre-IRA cropsrice'!AG49)</f>
        <v>154192534168.65866</v>
      </c>
      <c r="AH49">
        <f>IF('Country Selector'!$A$2="United States",'pre-IRA cropsrice'!AH49*'IRA Agriculture Funding'!AH78,'pre-IRA cropsrice'!AH49)</f>
        <v>152103357841.32568</v>
      </c>
      <c r="AI49">
        <f>IF('Country Selector'!$A$2="United States",'pre-IRA cropsrice'!AI49*'IRA Agriculture Funding'!AI78,'pre-IRA cropsrice'!AI49)</f>
        <v>149946711977.70932</v>
      </c>
      <c r="AJ49">
        <f>IF('Country Selector'!$A$2="United States",'pre-IRA cropsrice'!AJ49*'IRA Agriculture Funding'!AJ78,'pre-IRA cropsrice'!AJ49)</f>
        <v>147790034052.42215</v>
      </c>
      <c r="AK49">
        <f>IF('Country Selector'!$A$2="United States",'pre-IRA cropsrice'!AK49*'IRA Agriculture Funding'!AK78,'pre-IRA cropsrice'!AK49)</f>
        <v>145633323934.79758</v>
      </c>
      <c r="AL49" s="26">
        <f>IF('Country Selector'!$A$2="United States",'pre-IRA cropsrice'!AL49*'IRA Agriculture Funding'!AL78,'pre-IRA cropsrice'!AL49)</f>
        <v>143476581490.5727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2933011922.3414969</v>
      </c>
      <c r="D50">
        <f>IF('Country Selector'!$A$2="United States",'pre-IRA cropsrice'!D50*'IRA Agriculture Funding'!D79,'pre-IRA cropsrice'!D50)</f>
        <v>4153193631.2531753</v>
      </c>
      <c r="E50">
        <f>IF('Country Selector'!$A$2="United States",'pre-IRA cropsrice'!E50*'IRA Agriculture Funding'!E79,'pre-IRA cropsrice'!E50)</f>
        <v>5373375340.1648521</v>
      </c>
      <c r="F50">
        <f>IF('Country Selector'!$A$2="United States",'pre-IRA cropsrice'!F50*'IRA Agriculture Funding'!F79,'pre-IRA cropsrice'!F50)</f>
        <v>6593557049.0765305</v>
      </c>
      <c r="G50">
        <f>IF('Country Selector'!$A$2="United States",'pre-IRA cropsrice'!G50*'IRA Agriculture Funding'!G79,'pre-IRA cropsrice'!G50)</f>
        <v>7813738757.9882097</v>
      </c>
      <c r="H50" s="26">
        <f>IF('Country Selector'!$A$2="United States",'pre-IRA cropsrice'!H50*'IRA Agriculture Funding'!H79,'pre-IRA cropsrice'!H50)</f>
        <v>9033920466.8998871</v>
      </c>
      <c r="I50">
        <f>IF('Country Selector'!$A$2="United States",'pre-IRA cropsrice'!I50*'IRA Agriculture Funding'!I79,'pre-IRA cropsrice'!I50)</f>
        <v>9476771356.4786434</v>
      </c>
      <c r="J50">
        <f>IF('Country Selector'!$A$2="United States",'pre-IRA cropsrice'!J50*'IRA Agriculture Funding'!J79,'pre-IRA cropsrice'!J50)</f>
        <v>10321660104.824419</v>
      </c>
      <c r="K50">
        <f>IF('Country Selector'!$A$2="United States",'pre-IRA cropsrice'!K50*'IRA Agriculture Funding'!K79,'pre-IRA cropsrice'!K50)</f>
        <v>11963948762.566166</v>
      </c>
      <c r="L50">
        <f>IF('Country Selector'!$A$2="United States",'pre-IRA cropsrice'!L50*'IRA Agriculture Funding'!L79,'pre-IRA cropsrice'!L50)</f>
        <v>12870169989.188341</v>
      </c>
      <c r="M50" s="26">
        <f>IF('Country Selector'!$A$2="United States",'pre-IRA cropsrice'!M50*'IRA Agriculture Funding'!M79,'pre-IRA cropsrice'!M50)</f>
        <v>13776506297.782757</v>
      </c>
      <c r="N50">
        <f>IF('Country Selector'!$A$2="United States",'pre-IRA cropsrice'!N50*'IRA Agriculture Funding'!N79,'pre-IRA cropsrice'!N50)</f>
        <v>13339613067.292873</v>
      </c>
      <c r="O50">
        <f>IF('Country Selector'!$A$2="United States",'pre-IRA cropsrice'!O50*'IRA Agriculture Funding'!O79,'pre-IRA cropsrice'!O50)</f>
        <v>12886533693.949127</v>
      </c>
      <c r="P50">
        <f>IF('Country Selector'!$A$2="United States",'pre-IRA cropsrice'!P50*'IRA Agriculture Funding'!P79,'pre-IRA cropsrice'!P50)</f>
        <v>12433381743.09409</v>
      </c>
      <c r="Q50">
        <f>IF('Country Selector'!$A$2="United States",'pre-IRA cropsrice'!Q50*'IRA Agriculture Funding'!Q79,'pre-IRA cropsrice'!Q50)</f>
        <v>11980159601.566437</v>
      </c>
      <c r="R50" s="26">
        <f>IF('Country Selector'!$A$2="United States",'pre-IRA cropsrice'!R50*'IRA Agriculture Funding'!R79,'pre-IRA cropsrice'!R50)</f>
        <v>11526869552.267246</v>
      </c>
      <c r="S50">
        <f>IF('Country Selector'!$A$2="United States",'pre-IRA cropsrice'!S50*'IRA Agriculture Funding'!S79,'pre-IRA cropsrice'!S50)</f>
        <v>16508790061.627806</v>
      </c>
      <c r="T50">
        <f>IF('Country Selector'!$A$2="United States",'pre-IRA cropsrice'!T50*'IRA Agriculture Funding'!T79,'pre-IRA cropsrice'!T50)</f>
        <v>21441859173.415668</v>
      </c>
      <c r="U50">
        <f>IF('Country Selector'!$A$2="United States",'pre-IRA cropsrice'!U50*'IRA Agriculture Funding'!U79,'pre-IRA cropsrice'!U50)</f>
        <v>26374976999.221153</v>
      </c>
      <c r="V50">
        <f>IF('Country Selector'!$A$2="United States",'pre-IRA cropsrice'!V50*'IRA Agriculture Funding'!V79,'pre-IRA cropsrice'!V50)</f>
        <v>31308143075.280777</v>
      </c>
      <c r="W50" s="26">
        <f>IF('Country Selector'!$A$2="United States",'pre-IRA cropsrice'!W50*'IRA Agriculture Funding'!W79,'pre-IRA cropsrice'!W50)</f>
        <v>36241356943.779106</v>
      </c>
      <c r="X50">
        <f>IF('Country Selector'!$A$2="United States",'pre-IRA cropsrice'!X50*'IRA Agriculture Funding'!X79,'pre-IRA cropsrice'!X50)</f>
        <v>36091095461.55159</v>
      </c>
      <c r="Y50">
        <f>IF('Country Selector'!$A$2="United States",'pre-IRA cropsrice'!Y50*'IRA Agriculture Funding'!Y79,'pre-IRA cropsrice'!Y50)</f>
        <v>35922113751.539528</v>
      </c>
      <c r="Z50">
        <f>IF('Country Selector'!$A$2="United States",'pre-IRA cropsrice'!Z50*'IRA Agriculture Funding'!Z79,'pre-IRA cropsrice'!Z50)</f>
        <v>35753129388.016678</v>
      </c>
      <c r="AA50">
        <f>IF('Country Selector'!$A$2="United States",'pre-IRA cropsrice'!AA50*'IRA Agriculture Funding'!AA79,'pre-IRA cropsrice'!AA50)</f>
        <v>35584142392.763603</v>
      </c>
      <c r="AB50" s="26">
        <f>IF('Country Selector'!$A$2="United States",'pre-IRA cropsrice'!AB50*'IRA Agriculture Funding'!AB79,'pre-IRA cropsrice'!AB50)</f>
        <v>35415152787.285683</v>
      </c>
      <c r="AC50">
        <f>IF('Country Selector'!$A$2="United States",'pre-IRA cropsrice'!AC50*'IRA Agriculture Funding'!AC79,'pre-IRA cropsrice'!AC50)</f>
        <v>35264910790.2463</v>
      </c>
      <c r="AD50">
        <f>IF('Country Selector'!$A$2="United States",'pre-IRA cropsrice'!AD50*'IRA Agriculture Funding'!AD79,'pre-IRA cropsrice'!AD50)</f>
        <v>35077072502.867203</v>
      </c>
      <c r="AE50">
        <f>IF('Country Selector'!$A$2="United States",'pre-IRA cropsrice'!AE50*'IRA Agriculture Funding'!AE79,'pre-IRA cropsrice'!AE50)</f>
        <v>34889232016.037331</v>
      </c>
      <c r="AF50">
        <f>IF('Country Selector'!$A$2="United States",'pre-IRA cropsrice'!AF50*'IRA Agriculture Funding'!AF79,'pre-IRA cropsrice'!AF50)</f>
        <v>34701389334.73378</v>
      </c>
      <c r="AG50" s="26">
        <f>IF('Country Selector'!$A$2="United States",'pre-IRA cropsrice'!AG50*'IRA Agriculture Funding'!AG79,'pre-IRA cropsrice'!AG50)</f>
        <v>34513544463.769272</v>
      </c>
      <c r="AH50">
        <f>IF('Country Selector'!$A$2="United States",'pre-IRA cropsrice'!AH50*'IRA Agriculture Funding'!AH79,'pre-IRA cropsrice'!AH50)</f>
        <v>63896682033.921944</v>
      </c>
      <c r="AI50">
        <f>IF('Country Selector'!$A$2="United States",'pre-IRA cropsrice'!AI50*'IRA Agriculture Funding'!AI79,'pre-IRA cropsrice'!AI50)</f>
        <v>93265225673.777374</v>
      </c>
      <c r="AJ50">
        <f>IF('Country Selector'!$A$2="United States",'pre-IRA cropsrice'!AJ50*'IRA Agriculture Funding'!AJ79,'pre-IRA cropsrice'!AJ50)</f>
        <v>122634273015.71178</v>
      </c>
      <c r="AK50">
        <f>IF('Country Selector'!$A$2="United States",'pre-IRA cropsrice'!AK50*'IRA Agriculture Funding'!AK79,'pre-IRA cropsrice'!AK50)</f>
        <v>152003826918.00748</v>
      </c>
      <c r="AL50" s="26">
        <f>IF('Country Selector'!$A$2="United States",'pre-IRA cropsrice'!AL50*'IRA Agriculture Funding'!AL79,'pre-IRA cropsrice'!AL50)</f>
        <v>181373890299.3770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642396644.03283656</v>
      </c>
      <c r="E51">
        <f>IF('Country Selector'!$A$2="United States",'pre-IRA cropsrice'!E51*'IRA Agriculture Funding'!E80,'pre-IRA cropsrice'!E51)</f>
        <v>1284793288.0656731</v>
      </c>
      <c r="F51">
        <f>IF('Country Selector'!$A$2="United States",'pre-IRA cropsrice'!F51*'IRA Agriculture Funding'!F80,'pre-IRA cropsrice'!F51)</f>
        <v>1927189932.0985096</v>
      </c>
      <c r="G51">
        <f>IF('Country Selector'!$A$2="United States",'pre-IRA cropsrice'!G51*'IRA Agriculture Funding'!G80,'pre-IRA cropsrice'!G51)</f>
        <v>2569586576.1313462</v>
      </c>
      <c r="H51" s="26">
        <f>IF('Country Selector'!$A$2="United States",'pre-IRA cropsrice'!H51*'IRA Agriculture Funding'!H80,'pre-IRA cropsrice'!H51)</f>
        <v>3211983220.1641827</v>
      </c>
      <c r="I51">
        <f>IF('Country Selector'!$A$2="United States",'pre-IRA cropsrice'!I51*'IRA Agriculture Funding'!I80,'pre-IRA cropsrice'!I51)</f>
        <v>2638181876.7761765</v>
      </c>
      <c r="J51">
        <f>IF('Country Selector'!$A$2="United States",'pre-IRA cropsrice'!J51*'IRA Agriculture Funding'!J80,'pre-IRA cropsrice'!J51)</f>
        <v>2207323883.5053039</v>
      </c>
      <c r="K51">
        <f>IF('Country Selector'!$A$2="United States",'pre-IRA cropsrice'!K51*'IRA Agriculture Funding'!K80,'pre-IRA cropsrice'!K51)</f>
        <v>1903322787.4319751</v>
      </c>
      <c r="L51">
        <f>IF('Country Selector'!$A$2="United States",'pre-IRA cropsrice'!L51*'IRA Agriculture Funding'!L80,'pre-IRA cropsrice'!L51)</f>
        <v>1441809294.3786752</v>
      </c>
      <c r="M51" s="26">
        <f>IF('Country Selector'!$A$2="United States",'pre-IRA cropsrice'!M51*'IRA Agriculture Funding'!M80,'pre-IRA cropsrice'!M51)</f>
        <v>980222301.93728566</v>
      </c>
      <c r="N51">
        <f>IF('Country Selector'!$A$2="United States",'pre-IRA cropsrice'!N51*'IRA Agriculture Funding'!N80,'pre-IRA cropsrice'!N51)</f>
        <v>1755093725.2766709</v>
      </c>
      <c r="O51">
        <f>IF('Country Selector'!$A$2="United States",'pre-IRA cropsrice'!O51*'IRA Agriculture Funding'!O80,'pre-IRA cropsrice'!O51)</f>
        <v>2528912367.5602269</v>
      </c>
      <c r="P51">
        <f>IF('Country Selector'!$A$2="United States",'pre-IRA cropsrice'!P51*'IRA Agriculture Funding'!P80,'pre-IRA cropsrice'!P51)</f>
        <v>3302821452.4267168</v>
      </c>
      <c r="Q51">
        <f>IF('Country Selector'!$A$2="United States",'pre-IRA cropsrice'!Q51*'IRA Agriculture Funding'!Q80,'pre-IRA cropsrice'!Q51)</f>
        <v>4076818009.8271098</v>
      </c>
      <c r="R51" s="26">
        <f>IF('Country Selector'!$A$2="United States",'pre-IRA cropsrice'!R51*'IRA Agriculture Funding'!R80,'pre-IRA cropsrice'!R51)</f>
        <v>4850899199.0327454</v>
      </c>
      <c r="S51">
        <f>IF('Country Selector'!$A$2="United States",'pre-IRA cropsrice'!S51*'IRA Agriculture Funding'!S80,'pre-IRA cropsrice'!S51)</f>
        <v>5869026489.1041975</v>
      </c>
      <c r="T51">
        <f>IF('Country Selector'!$A$2="United States",'pre-IRA cropsrice'!T51*'IRA Agriculture Funding'!T80,'pre-IRA cropsrice'!T51)</f>
        <v>6866584613.4571743</v>
      </c>
      <c r="U51">
        <f>IF('Country Selector'!$A$2="United States",'pre-IRA cropsrice'!U51*'IRA Agriculture Funding'!U80,'pre-IRA cropsrice'!U51)</f>
        <v>7864152507.6042738</v>
      </c>
      <c r="V51">
        <f>IF('Country Selector'!$A$2="United States",'pre-IRA cropsrice'!V51*'IRA Agriculture Funding'!V80,'pre-IRA cropsrice'!V51)</f>
        <v>8861730078.5463867</v>
      </c>
      <c r="W51" s="26">
        <f>IF('Country Selector'!$A$2="United States",'pre-IRA cropsrice'!W51*'IRA Agriculture Funding'!W80,'pre-IRA cropsrice'!W51)</f>
        <v>9859317234.4771595</v>
      </c>
      <c r="X51">
        <f>IF('Country Selector'!$A$2="United States",'pre-IRA cropsrice'!X51*'IRA Agriculture Funding'!X80,'pre-IRA cropsrice'!X51)</f>
        <v>9097053972.8042831</v>
      </c>
      <c r="Y51">
        <f>IF('Country Selector'!$A$2="United States",'pre-IRA cropsrice'!Y51*'IRA Agriculture Funding'!Y80,'pre-IRA cropsrice'!Y51)</f>
        <v>8329690478.0607357</v>
      </c>
      <c r="Z51">
        <f>IF('Country Selector'!$A$2="United States",'pre-IRA cropsrice'!Z51*'IRA Agriculture Funding'!Z80,'pre-IRA cropsrice'!Z51)</f>
        <v>7562318846.5891027</v>
      </c>
      <c r="AA51">
        <f>IF('Country Selector'!$A$2="United States",'pre-IRA cropsrice'!AA51*'IRA Agriculture Funding'!AA80,'pre-IRA cropsrice'!AA51)</f>
        <v>6794939138.1794739</v>
      </c>
      <c r="AB51" s="26">
        <f>IF('Country Selector'!$A$2="United States",'pre-IRA cropsrice'!AB51*'IRA Agriculture Funding'!AB80,'pre-IRA cropsrice'!AB51)</f>
        <v>6027551411.8296461</v>
      </c>
      <c r="AC51">
        <f>IF('Country Selector'!$A$2="United States",'pre-IRA cropsrice'!AC51*'IRA Agriculture Funding'!AC80,'pre-IRA cropsrice'!AC51)</f>
        <v>6031470629.214942</v>
      </c>
      <c r="AD51">
        <f>IF('Country Selector'!$A$2="United States",'pre-IRA cropsrice'!AD51*'IRA Agriculture Funding'!AD80,'pre-IRA cropsrice'!AD51)</f>
        <v>6028991455.0921555</v>
      </c>
      <c r="AE51">
        <f>IF('Country Selector'!$A$2="United States",'pre-IRA cropsrice'!AE51*'IRA Agriculture Funding'!AE80,'pre-IRA cropsrice'!AE51)</f>
        <v>6026512290.132844</v>
      </c>
      <c r="AF51">
        <f>IF('Country Selector'!$A$2="United States",'pre-IRA cropsrice'!AF51*'IRA Agriculture Funding'!AF80,'pre-IRA cropsrice'!AF51)</f>
        <v>6024033135.8288641</v>
      </c>
      <c r="AG51" s="26">
        <f>IF('Country Selector'!$A$2="United States",'pre-IRA cropsrice'!AG51*'IRA Agriculture Funding'!AG80,'pre-IRA cropsrice'!AG51)</f>
        <v>6021553993.6744537</v>
      </c>
      <c r="AH51">
        <f>IF('Country Selector'!$A$2="United States",'pre-IRA cropsrice'!AH51*'IRA Agriculture Funding'!AH80,'pre-IRA cropsrice'!AH51)</f>
        <v>4819390925.6110277</v>
      </c>
      <c r="AI51">
        <f>IF('Country Selector'!$A$2="United States",'pre-IRA cropsrice'!AI51*'IRA Agriculture Funding'!AI80,'pre-IRA cropsrice'!AI51)</f>
        <v>3614573953.452024</v>
      </c>
      <c r="AJ51">
        <f>IF('Country Selector'!$A$2="United States",'pre-IRA cropsrice'!AJ51*'IRA Agriculture Funding'!AJ80,'pre-IRA cropsrice'!AJ51)</f>
        <v>2409736551.2027822</v>
      </c>
      <c r="AK51">
        <f>IF('Country Selector'!$A$2="United States",'pre-IRA cropsrice'!AK51*'IRA Agriculture Funding'!AK80,'pre-IRA cropsrice'!AK51)</f>
        <v>1204878605.364697</v>
      </c>
      <c r="AL51" s="26">
        <f>IF('Country Selector'!$A$2="United States",'pre-IRA cropsrice'!AL51*'IRA Agriculture Funding'!AL80,'pre-IRA cropsrice'!AL5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2316894187.22255</v>
      </c>
      <c r="D52">
        <f>IF('Country Selector'!$A$2="United States",'pre-IRA cropsrice'!D52*'IRA Agriculture Funding'!D81,'pre-IRA cropsrice'!D52)</f>
        <v>105138958153.63297</v>
      </c>
      <c r="E52">
        <f>IF('Country Selector'!$A$2="United States",'pre-IRA cropsrice'!E52*'IRA Agriculture Funding'!E81,'pre-IRA cropsrice'!E52)</f>
        <v>107961022120.0434</v>
      </c>
      <c r="F52">
        <f>IF('Country Selector'!$A$2="United States",'pre-IRA cropsrice'!F52*'IRA Agriculture Funding'!F81,'pre-IRA cropsrice'!F52)</f>
        <v>110783086086.45381</v>
      </c>
      <c r="G52">
        <f>IF('Country Selector'!$A$2="United States",'pre-IRA cropsrice'!G52*'IRA Agriculture Funding'!G81,'pre-IRA cropsrice'!G52)</f>
        <v>113605150052.86426</v>
      </c>
      <c r="H52" s="26">
        <f>IF('Country Selector'!$A$2="United States",'pre-IRA cropsrice'!H52*'IRA Agriculture Funding'!H81,'pre-IRA cropsrice'!H52)</f>
        <v>116427214019.27467</v>
      </c>
      <c r="I52">
        <f>IF('Country Selector'!$A$2="United States",'pre-IRA cropsrice'!I52*'IRA Agriculture Funding'!I81,'pre-IRA cropsrice'!I52)</f>
        <v>92107718247.838715</v>
      </c>
      <c r="J52">
        <f>IF('Country Selector'!$A$2="United States",'pre-IRA cropsrice'!J52*'IRA Agriculture Funding'!J81,'pre-IRA cropsrice'!J52)</f>
        <v>72969599487.416199</v>
      </c>
      <c r="K52">
        <f>IF('Country Selector'!$A$2="United States",'pre-IRA cropsrice'!K52*'IRA Agriculture Funding'!K81,'pre-IRA cropsrice'!K52)</f>
        <v>57675570644.011246</v>
      </c>
      <c r="L52">
        <f>IF('Country Selector'!$A$2="United States",'pre-IRA cropsrice'!L52*'IRA Agriculture Funding'!L81,'pre-IRA cropsrice'!L52)</f>
        <v>37173690678.779213</v>
      </c>
      <c r="M52" s="26">
        <f>IF('Country Selector'!$A$2="United States",'pre-IRA cropsrice'!M52*'IRA Agriculture Funding'!M81,'pre-IRA cropsrice'!M52)</f>
        <v>16668595690.661953</v>
      </c>
      <c r="N52">
        <f>IF('Country Selector'!$A$2="United States",'pre-IRA cropsrice'!N52*'IRA Agriculture Funding'!N81,'pre-IRA cropsrice'!N52)</f>
        <v>14540476734.390715</v>
      </c>
      <c r="O52">
        <f>IF('Country Selector'!$A$2="United States",'pre-IRA cropsrice'!O52*'IRA Agriculture Funding'!O81,'pre-IRA cropsrice'!O52)</f>
        <v>12392577433.054947</v>
      </c>
      <c r="P52">
        <f>IF('Country Selector'!$A$2="United States",'pre-IRA cropsrice'!P52*'IRA Agriculture Funding'!P81,'pre-IRA cropsrice'!P52)</f>
        <v>10244400576.438486</v>
      </c>
      <c r="Q52">
        <f>IF('Country Selector'!$A$2="United States",'pre-IRA cropsrice'!Q52*'IRA Agriculture Funding'!Q81,'pre-IRA cropsrice'!Q52)</f>
        <v>8095955283.8719578</v>
      </c>
      <c r="R52" s="26">
        <f>IF('Country Selector'!$A$2="United States",'pre-IRA cropsrice'!R52*'IRA Agriculture Funding'!R81,'pre-IRA cropsrice'!R52)</f>
        <v>5947250277.6017647</v>
      </c>
      <c r="S52">
        <f>IF('Country Selector'!$A$2="United States",'pre-IRA cropsrice'!S52*'IRA Agriculture Funding'!S81,'pre-IRA cropsrice'!S52)</f>
        <v>4778008451.7451324</v>
      </c>
      <c r="T52">
        <f>IF('Country Selector'!$A$2="United States",'pre-IRA cropsrice'!T52*'IRA Agriculture Funding'!T81,'pre-IRA cropsrice'!T52)</f>
        <v>3583524339.210393</v>
      </c>
      <c r="U52">
        <f>IF('Country Selector'!$A$2="United States",'pre-IRA cropsrice'!U52*'IRA Agriculture Funding'!U81,'pre-IRA cropsrice'!U52)</f>
        <v>2389028149.9816899</v>
      </c>
      <c r="V52">
        <f>IF('Country Selector'!$A$2="United States",'pre-IRA cropsrice'!V52*'IRA Agriculture Funding'!V81,'pre-IRA cropsrice'!V52)</f>
        <v>1194519999.0671935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767026564.67560267</v>
      </c>
      <c r="Y52">
        <f>IF('Country Selector'!$A$2="United States",'pre-IRA cropsrice'!Y52*'IRA Agriculture Funding'!Y81,'pre-IRA cropsrice'!Y52)</f>
        <v>1534061071.3795242</v>
      </c>
      <c r="Z52">
        <f>IF('Country Selector'!$A$2="United States",'pre-IRA cropsrice'!Z52*'IRA Agriculture Funding'!Z81,'pre-IRA cropsrice'!Z52)</f>
        <v>2301103462.0648837</v>
      </c>
      <c r="AA52">
        <f>IF('Country Selector'!$A$2="United States",'pre-IRA cropsrice'!AA52*'IRA Agriculture Funding'!AA81,'pre-IRA cropsrice'!AA52)</f>
        <v>3068153679.4589357</v>
      </c>
      <c r="AB52" s="26">
        <f>IF('Country Selector'!$A$2="United States",'pre-IRA cropsrice'!AB52*'IRA Agriculture Funding'!AB81,'pre-IRA cropsrice'!AB52)</f>
        <v>3835211667.051755</v>
      </c>
      <c r="AC52">
        <f>IF('Country Selector'!$A$2="United States",'pre-IRA cropsrice'!AC52*'IRA Agriculture Funding'!AC81,'pre-IRA cropsrice'!AC52)</f>
        <v>3071446192.2778001</v>
      </c>
      <c r="AD52">
        <f>IF('Country Selector'!$A$2="United States",'pre-IRA cropsrice'!AD52*'IRA Agriculture Funding'!AD81,'pre-IRA cropsrice'!AD52)</f>
        <v>2303599598.7399187</v>
      </c>
      <c r="AE52">
        <f>IF('Country Selector'!$A$2="United States",'pre-IRA cropsrice'!AE52*'IRA Agriculture Funding'!AE81,'pre-IRA cropsrice'!AE52)</f>
        <v>1535743046.1816864</v>
      </c>
      <c r="AF52">
        <f>IF('Country Selector'!$A$2="United States",'pre-IRA cropsrice'!AF52*'IRA Agriculture Funding'!AF81,'pre-IRA cropsrice'!AF52)</f>
        <v>767876518.79891562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1198276397.0251365</v>
      </c>
      <c r="AI52">
        <f>IF('Country Selector'!$A$2="United States",'pre-IRA cropsrice'!AI52*'IRA Agriculture Funding'!AI81,'pre-IRA cropsrice'!AI52)</f>
        <v>2396573188.3705502</v>
      </c>
      <c r="AJ52">
        <f>IF('Country Selector'!$A$2="United States",'pre-IRA cropsrice'!AJ52*'IRA Agriculture Funding'!AJ81,'pre-IRA cropsrice'!AJ52)</f>
        <v>3594890487.5222821</v>
      </c>
      <c r="AK52">
        <f>IF('Country Selector'!$A$2="United States",'pre-IRA cropsrice'!AK52*'IRA Agriculture Funding'!AK81,'pre-IRA cropsrice'!AK52)</f>
        <v>4793228410.392231</v>
      </c>
      <c r="AL52" s="26">
        <f>IF('Country Selector'!$A$2="United States",'pre-IRA cropsrice'!AL52*'IRA Agriculture Funding'!AL81,'pre-IRA cropsrice'!AL52)</f>
        <v>5991587075.350411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677075416268.46777</v>
      </c>
      <c r="D53">
        <f>IF('Country Selector'!$A$2="United States",'pre-IRA cropsrice'!D53*'IRA Agriculture Funding'!D82,'pre-IRA cropsrice'!D53)</f>
        <v>542099915906.80054</v>
      </c>
      <c r="E53">
        <f>IF('Country Selector'!$A$2="United States",'pre-IRA cropsrice'!E53*'IRA Agriculture Funding'!E82,'pre-IRA cropsrice'!E53)</f>
        <v>407124415545.13336</v>
      </c>
      <c r="F53">
        <f>IF('Country Selector'!$A$2="United States",'pre-IRA cropsrice'!F53*'IRA Agriculture Funding'!F82,'pre-IRA cropsrice'!F53)</f>
        <v>272148915183.46613</v>
      </c>
      <c r="G53">
        <f>IF('Country Selector'!$A$2="United States",'pre-IRA cropsrice'!G53*'IRA Agriculture Funding'!G82,'pre-IRA cropsrice'!G53)</f>
        <v>137173414821.7989</v>
      </c>
      <c r="H53" s="26">
        <f>IF('Country Selector'!$A$2="United States",'pre-IRA cropsrice'!H53*'IRA Agriculture Funding'!H82,'pre-IRA cropsrice'!H53)</f>
        <v>2197914460.1316762</v>
      </c>
      <c r="I53">
        <f>IF('Country Selector'!$A$2="United States",'pre-IRA cropsrice'!I53*'IRA Agriculture Funding'!I82,'pre-IRA cropsrice'!I53)</f>
        <v>31299815293.471157</v>
      </c>
      <c r="J53">
        <f>IF('Country Selector'!$A$2="United States",'pre-IRA cropsrice'!J53*'IRA Agriculture Funding'!J82,'pre-IRA cropsrice'!J53)</f>
        <v>60499530229.39679</v>
      </c>
      <c r="K53">
        <f>IF('Country Selector'!$A$2="United States",'pre-IRA cropsrice'!K53*'IRA Agriculture Funding'!K82,'pre-IRA cropsrice'!K53)</f>
        <v>96104641399.039566</v>
      </c>
      <c r="L53">
        <f>IF('Country Selector'!$A$2="United States",'pre-IRA cropsrice'!L53*'IRA Agriculture Funding'!L82,'pre-IRA cropsrice'!L53)</f>
        <v>127399390381.68507</v>
      </c>
      <c r="M53" s="26">
        <f>IF('Country Selector'!$A$2="United States",'pre-IRA cropsrice'!M53*'IRA Agriculture Funding'!M82,'pre-IRA cropsrice'!M53)</f>
        <v>158698703954.79224</v>
      </c>
      <c r="N53">
        <f>IF('Country Selector'!$A$2="United States",'pre-IRA cropsrice'!N53*'IRA Agriculture Funding'!N82,'pre-IRA cropsrice'!N53)</f>
        <v>153600586747.84525</v>
      </c>
      <c r="O53">
        <f>IF('Country Selector'!$A$2="United States",'pre-IRA cropsrice'!O53*'IRA Agriculture Funding'!O82,'pre-IRA cropsrice'!O53)</f>
        <v>148316004972.18414</v>
      </c>
      <c r="P53">
        <f>IF('Country Selector'!$A$2="United States",'pre-IRA cropsrice'!P53*'IRA Agriculture Funding'!P82,'pre-IRA cropsrice'!P53)</f>
        <v>143030579390.27231</v>
      </c>
      <c r="Q53">
        <f>IF('Country Selector'!$A$2="United States",'pre-IRA cropsrice'!Q53*'IRA Agriculture Funding'!Q82,'pre-IRA cropsrice'!Q53)</f>
        <v>137744337751.80762</v>
      </c>
      <c r="R53" s="26">
        <f>IF('Country Selector'!$A$2="United States",'pre-IRA cropsrice'!R53*'IRA Agriculture Funding'!R82,'pre-IRA cropsrice'!R53)</f>
        <v>132457306598.09723</v>
      </c>
      <c r="S53">
        <f>IF('Country Selector'!$A$2="United States",'pre-IRA cropsrice'!S53*'IRA Agriculture Funding'!S82,'pre-IRA cropsrice'!S53)</f>
        <v>129894841066.02742</v>
      </c>
      <c r="T53">
        <f>IF('Country Selector'!$A$2="United States",'pre-IRA cropsrice'!T53*'IRA Agriculture Funding'!T82,'pre-IRA cropsrice'!T53)</f>
        <v>126770414570.22664</v>
      </c>
      <c r="U53">
        <f>IF('Country Selector'!$A$2="United States",'pre-IRA cropsrice'!U53*'IRA Agriculture Funding'!U82,'pre-IRA cropsrice'!U53)</f>
        <v>123645952723.75764</v>
      </c>
      <c r="V53">
        <f>IF('Country Selector'!$A$2="United States",'pre-IRA cropsrice'!V53*'IRA Agriculture Funding'!V82,'pre-IRA cropsrice'!V53)</f>
        <v>120521455863.74763</v>
      </c>
      <c r="W53" s="26">
        <f>IF('Country Selector'!$A$2="United States",'pre-IRA cropsrice'!W53*'IRA Agriculture Funding'!W82,'pre-IRA cropsrice'!W53)</f>
        <v>117396924322.99963</v>
      </c>
      <c r="X53">
        <f>IF('Country Selector'!$A$2="United States",'pre-IRA cropsrice'!X53*'IRA Agriculture Funding'!X82,'pre-IRA cropsrice'!X53)</f>
        <v>93966533868.070053</v>
      </c>
      <c r="Y53">
        <f>IF('Country Selector'!$A$2="United States",'pre-IRA cropsrice'!Y53*'IRA Agriculture Funding'!Y82,'pre-IRA cropsrice'!Y53)</f>
        <v>70475265260.420212</v>
      </c>
      <c r="Z53">
        <f>IF('Country Selector'!$A$2="United States",'pre-IRA cropsrice'!Z53*'IRA Agriculture Funding'!Z82,'pre-IRA cropsrice'!Z53)</f>
        <v>46983752227.995209</v>
      </c>
      <c r="AA53">
        <f>IF('Country Selector'!$A$2="United States",'pre-IRA cropsrice'!AA53*'IRA Agriculture Funding'!AA82,'pre-IRA cropsrice'!AA53)</f>
        <v>23491996554.517448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765525439.07850897</v>
      </c>
      <c r="AD53">
        <f>IF('Country Selector'!$A$2="United States",'pre-IRA cropsrice'!AD53*'IRA Agriculture Funding'!AD82,'pre-IRA cropsrice'!AD53)</f>
        <v>1531060817.5133805</v>
      </c>
      <c r="AE53">
        <f>IF('Country Selector'!$A$2="United States",'pre-IRA cropsrice'!AE53*'IRA Agriculture Funding'!AE82,'pre-IRA cropsrice'!AE53)</f>
        <v>2296606151.2569766</v>
      </c>
      <c r="AF53">
        <f>IF('Country Selector'!$A$2="United States",'pre-IRA cropsrice'!AF53*'IRA Agriculture Funding'!AF82,'pre-IRA cropsrice'!AF53)</f>
        <v>3062161457.0466809</v>
      </c>
      <c r="AG53" s="26">
        <f>IF('Country Selector'!$A$2="United States",'pre-IRA cropsrice'!AG53*'IRA Agriculture Funding'!AG82,'pre-IRA cropsrice'!AG53)</f>
        <v>3827726752.4080553</v>
      </c>
      <c r="AH53">
        <f>IF('Country Selector'!$A$2="United States",'pre-IRA cropsrice'!AH53*'IRA Agriculture Funding'!AH82,'pre-IRA cropsrice'!AH53)</f>
        <v>3063546651.853086</v>
      </c>
      <c r="AI53">
        <f>IF('Country Selector'!$A$2="United States",'pre-IRA cropsrice'!AI53*'IRA Agriculture Funding'!AI82,'pre-IRA cropsrice'!AI53)</f>
        <v>2297679541.6465149</v>
      </c>
      <c r="AJ53">
        <f>IF('Country Selector'!$A$2="United States",'pre-IRA cropsrice'!AJ53*'IRA Agriculture Funding'!AJ82,'pre-IRA cropsrice'!AJ53)</f>
        <v>1531799444.6257362</v>
      </c>
      <c r="AK53">
        <f>IF('Country Selector'!$A$2="United States",'pre-IRA cropsrice'!AK53*'IRA Agriculture Funding'!AK82,'pre-IRA cropsrice'!AK53)</f>
        <v>765906288.64298737</v>
      </c>
      <c r="AL53" s="26">
        <f>IF('Country Selector'!$A$2="United States",'pre-IRA cropsrice'!AL53*'IRA Agriculture Funding'!AL82,'pre-IRA cropsrice'!AL53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464978608337.54004</v>
      </c>
      <c r="D54">
        <f>IF('Country Selector'!$A$2="United States",'pre-IRA cropsrice'!D54*'IRA Agriculture Funding'!D83,'pre-IRA cropsrice'!D54)</f>
        <v>374221473880.6994</v>
      </c>
      <c r="E54">
        <f>IF('Country Selector'!$A$2="United States",'pre-IRA cropsrice'!E54*'IRA Agriculture Funding'!E83,'pre-IRA cropsrice'!E54)</f>
        <v>283464339423.85883</v>
      </c>
      <c r="F54">
        <f>IF('Country Selector'!$A$2="United States",'pre-IRA cropsrice'!F54*'IRA Agriculture Funding'!F83,'pre-IRA cropsrice'!F54)</f>
        <v>192707204967.01825</v>
      </c>
      <c r="G54">
        <f>IF('Country Selector'!$A$2="United States",'pre-IRA cropsrice'!G54*'IRA Agriculture Funding'!G83,'pre-IRA cropsrice'!G54)</f>
        <v>101950070510.17769</v>
      </c>
      <c r="H54" s="26">
        <f>IF('Country Selector'!$A$2="United States",'pre-IRA cropsrice'!H54*'IRA Agriculture Funding'!H83,'pre-IRA cropsrice'!H54)</f>
        <v>11192936053.337076</v>
      </c>
      <c r="I54">
        <f>IF('Country Selector'!$A$2="United States",'pre-IRA cropsrice'!I54*'IRA Agriculture Funding'!I83,'pre-IRA cropsrice'!I54)</f>
        <v>9710494601.5123844</v>
      </c>
      <c r="J54">
        <f>IF('Country Selector'!$A$2="United States",'pre-IRA cropsrice'!J54*'IRA Agriculture Funding'!J83,'pre-IRA cropsrice'!J54)</f>
        <v>8726173988.88344</v>
      </c>
      <c r="K54">
        <f>IF('Country Selector'!$A$2="United States",'pre-IRA cropsrice'!K54*'IRA Agriculture Funding'!K83,'pre-IRA cropsrice'!K54)</f>
        <v>8294696807.2873211</v>
      </c>
      <c r="L54">
        <f>IF('Country Selector'!$A$2="United States",'pre-IRA cropsrice'!L54*'IRA Agriculture Funding'!L83,'pre-IRA cropsrice'!L54)</f>
        <v>7240648310.4398737</v>
      </c>
      <c r="M54" s="26">
        <f>IF('Country Selector'!$A$2="United States",'pre-IRA cropsrice'!M54*'IRA Agriculture Funding'!M83,'pre-IRA cropsrice'!M54)</f>
        <v>6186424596.906415</v>
      </c>
      <c r="N54">
        <f>IF('Country Selector'!$A$2="United States",'pre-IRA cropsrice'!N54*'IRA Agriculture Funding'!N83,'pre-IRA cropsrice'!N54)</f>
        <v>8857277656.4000816</v>
      </c>
      <c r="O54">
        <f>IF('Country Selector'!$A$2="United States",'pre-IRA cropsrice'!O54*'IRA Agriculture Funding'!O83,'pre-IRA cropsrice'!O54)</f>
        <v>11521214015.802425</v>
      </c>
      <c r="P54">
        <f>IF('Country Selector'!$A$2="United States",'pre-IRA cropsrice'!P54*'IRA Agriculture Funding'!P83,'pre-IRA cropsrice'!P54)</f>
        <v>14185457886.525892</v>
      </c>
      <c r="Q54">
        <f>IF('Country Selector'!$A$2="United States",'pre-IRA cropsrice'!Q54*'IRA Agriculture Funding'!Q83,'pre-IRA cropsrice'!Q54)</f>
        <v>16849999170.867352</v>
      </c>
      <c r="R54" s="26">
        <f>IF('Country Selector'!$A$2="United States",'pre-IRA cropsrice'!R54*'IRA Agriculture Funding'!R83,'pre-IRA cropsrice'!R54)</f>
        <v>19514828210.790581</v>
      </c>
      <c r="S54">
        <f>IF('Country Selector'!$A$2="United States",'pre-IRA cropsrice'!S54*'IRA Agriculture Funding'!S83,'pre-IRA cropsrice'!S54)</f>
        <v>21500987237.109043</v>
      </c>
      <c r="T54">
        <f>IF('Country Selector'!$A$2="United States",'pre-IRA cropsrice'!T54*'IRA Agriculture Funding'!T83,'pre-IRA cropsrice'!T54)</f>
        <v>23404376753.794975</v>
      </c>
      <c r="U54">
        <f>IF('Country Selector'!$A$2="United States",'pre-IRA cropsrice'!U54*'IRA Agriculture Funding'!U83,'pre-IRA cropsrice'!U54)</f>
        <v>25307784581.618771</v>
      </c>
      <c r="V54">
        <f>IF('Country Selector'!$A$2="United States",'pre-IRA cropsrice'!V54*'IRA Agriculture Funding'!V83,'pre-IRA cropsrice'!V54)</f>
        <v>27211210546.319145</v>
      </c>
      <c r="W54" s="26">
        <f>IF('Country Selector'!$A$2="United States",'pre-IRA cropsrice'!W54*'IRA Agriculture Funding'!W83,'pre-IRA cropsrice'!W54)</f>
        <v>29114654475.869778</v>
      </c>
      <c r="X54">
        <f>IF('Country Selector'!$A$2="United States",'pre-IRA cropsrice'!X54*'IRA Agriculture Funding'!X83,'pre-IRA cropsrice'!X54)</f>
        <v>52669260383.513206</v>
      </c>
      <c r="Y54">
        <f>IF('Country Selector'!$A$2="United States",'pre-IRA cropsrice'!Y54*'IRA Agriculture Funding'!Y83,'pre-IRA cropsrice'!Y54)</f>
        <v>76209072454.841431</v>
      </c>
      <c r="Z54">
        <f>IF('Country Selector'!$A$2="United States",'pre-IRA cropsrice'!Z54*'IRA Agriculture Funding'!Z83,'pre-IRA cropsrice'!Z54)</f>
        <v>99749125744.280228</v>
      </c>
      <c r="AA54">
        <f>IF('Country Selector'!$A$2="United States",'pre-IRA cropsrice'!AA54*'IRA Agriculture Funding'!AA83,'pre-IRA cropsrice'!AA54)</f>
        <v>123289418501.52582</v>
      </c>
      <c r="AB54" s="26">
        <f>IF('Country Selector'!$A$2="United States",'pre-IRA cropsrice'!AB54*'IRA Agriculture Funding'!AB83,'pre-IRA cropsrice'!AB54)</f>
        <v>146829948999.59888</v>
      </c>
      <c r="AC54">
        <f>IF('Country Selector'!$A$2="United States",'pre-IRA cropsrice'!AC54*'IRA Agriculture Funding'!AC83,'pre-IRA cropsrice'!AC54)</f>
        <v>145815006420.72211</v>
      </c>
      <c r="AD54">
        <f>IF('Country Selector'!$A$2="United States",'pre-IRA cropsrice'!AD54*'IRA Agriculture Funding'!AD83,'pre-IRA cropsrice'!AD54)</f>
        <v>144644185884.85193</v>
      </c>
      <c r="AE54">
        <f>IF('Country Selector'!$A$2="United States",'pre-IRA cropsrice'!AE54*'IRA Agriculture Funding'!AE83,'pre-IRA cropsrice'!AE54)</f>
        <v>143473351131.77618</v>
      </c>
      <c r="AF54">
        <f>IF('Country Selector'!$A$2="United States",'pre-IRA cropsrice'!AF54*'IRA Agriculture Funding'!AF83,'pre-IRA cropsrice'!AF54)</f>
        <v>142302502173.55801</v>
      </c>
      <c r="AG54" s="26">
        <f>IF('Country Selector'!$A$2="United States",'pre-IRA cropsrice'!AG54*'IRA Agriculture Funding'!AG83,'pre-IRA cropsrice'!AG54)</f>
        <v>141131639021.17566</v>
      </c>
      <c r="AH54">
        <f>IF('Country Selector'!$A$2="United States",'pre-IRA cropsrice'!AH54*'IRA Agriculture Funding'!AH83,'pre-IRA cropsrice'!AH54)</f>
        <v>115436081923.11102</v>
      </c>
      <c r="AI54">
        <f>IF('Country Selector'!$A$2="United States",'pre-IRA cropsrice'!AI54*'IRA Agriculture Funding'!AI83,'pre-IRA cropsrice'!AI54)</f>
        <v>89678365517.372879</v>
      </c>
      <c r="AJ54">
        <f>IF('Country Selector'!$A$2="United States",'pre-IRA cropsrice'!AJ54*'IRA Agriculture Funding'!AJ83,'pre-IRA cropsrice'!AJ54)</f>
        <v>63920212727.585899</v>
      </c>
      <c r="AK54">
        <f>IF('Country Selector'!$A$2="United States",'pre-IRA cropsrice'!AK54*'IRA Agriculture Funding'!AK83,'pre-IRA cropsrice'!AK54)</f>
        <v>38161621133.53656</v>
      </c>
      <c r="AL54" s="26">
        <f>IF('Country Selector'!$A$2="United States",'pre-IRA cropsrice'!AL54*'IRA Agriculture Funding'!AL83,'pre-IRA cropsrice'!AL54)</f>
        <v>12402588262.931152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41261254567.5905</v>
      </c>
      <c r="D55">
        <f>IF('Country Selector'!$A$2="United States",'pre-IRA cropsrice'!D55*'IRA Agriculture Funding'!D84,'pre-IRA cropsrice'!D55)</f>
        <v>253875168496.68011</v>
      </c>
      <c r="E55">
        <f>IF('Country Selector'!$A$2="United States",'pre-IRA cropsrice'!E55*'IRA Agriculture Funding'!E84,'pre-IRA cropsrice'!E55)</f>
        <v>466489082425.76978</v>
      </c>
      <c r="F55">
        <f>IF('Country Selector'!$A$2="United States",'pre-IRA cropsrice'!F55*'IRA Agriculture Funding'!F84,'pre-IRA cropsrice'!F55)</f>
        <v>679102996354.85938</v>
      </c>
      <c r="G55">
        <f>IF('Country Selector'!$A$2="United States",'pre-IRA cropsrice'!G55*'IRA Agriculture Funding'!G84,'pre-IRA cropsrice'!G55)</f>
        <v>891716910283.9491</v>
      </c>
      <c r="H55" s="26">
        <f>IF('Country Selector'!$A$2="United States",'pre-IRA cropsrice'!H55*'IRA Agriculture Funding'!H84,'pre-IRA cropsrice'!H55)</f>
        <v>1104330824213.0388</v>
      </c>
      <c r="I55">
        <f>IF('Country Selector'!$A$2="United States",'pre-IRA cropsrice'!I55*'IRA Agriculture Funding'!I84,'pre-IRA cropsrice'!I55)</f>
        <v>847235460921.77197</v>
      </c>
      <c r="J55">
        <f>IF('Country Selector'!$A$2="United States",'pre-IRA cropsrice'!J55*'IRA Agriculture Funding'!J84,'pre-IRA cropsrice'!J55)</f>
        <v>639286290754.93811</v>
      </c>
      <c r="K55">
        <f>IF('Country Selector'!$A$2="United States",'pre-IRA cropsrice'!K55*'IRA Agriculture Funding'!K84,'pre-IRA cropsrice'!K55)</f>
        <v>462138775190.49524</v>
      </c>
      <c r="L55">
        <f>IF('Country Selector'!$A$2="United States",'pre-IRA cropsrice'!L55*'IRA Agriculture Funding'!L84,'pre-IRA cropsrice'!L55)</f>
        <v>239358600597.08997</v>
      </c>
      <c r="M55" s="26">
        <f>IF('Country Selector'!$A$2="United States",'pre-IRA cropsrice'!M55*'IRA Agriculture Funding'!M84,'pre-IRA cropsrice'!M55)</f>
        <v>16543797008.35935</v>
      </c>
      <c r="N55">
        <f>IF('Country Selector'!$A$2="United States",'pre-IRA cropsrice'!N55*'IRA Agriculture Funding'!N84,'pre-IRA cropsrice'!N55)</f>
        <v>24131896521.274601</v>
      </c>
      <c r="O55">
        <f>IF('Country Selector'!$A$2="United States",'pre-IRA cropsrice'!O55*'IRA Agriculture Funding'!O84,'pre-IRA cropsrice'!O55)</f>
        <v>31701554012.114235</v>
      </c>
      <c r="P55">
        <f>IF('Country Selector'!$A$2="United States",'pre-IRA cropsrice'!P55*'IRA Agriculture Funding'!P84,'pre-IRA cropsrice'!P55)</f>
        <v>39272086721.269203</v>
      </c>
      <c r="Q55">
        <f>IF('Country Selector'!$A$2="United States",'pre-IRA cropsrice'!Q55*'IRA Agriculture Funding'!Q84,'pre-IRA cropsrice'!Q55)</f>
        <v>46843465909.074135</v>
      </c>
      <c r="R55" s="26">
        <f>IF('Country Selector'!$A$2="United States",'pre-IRA cropsrice'!R55*'IRA Agriculture Funding'!R84,'pre-IRA cropsrice'!R55)</f>
        <v>54415664087.226234</v>
      </c>
      <c r="S55">
        <f>IF('Country Selector'!$A$2="United States",'pre-IRA cropsrice'!S55*'IRA Agriculture Funding'!S84,'pre-IRA cropsrice'!S55)</f>
        <v>214645837085.7569</v>
      </c>
      <c r="T55">
        <f>IF('Country Selector'!$A$2="United States",'pre-IRA cropsrice'!T55*'IRA Agriculture Funding'!T84,'pre-IRA cropsrice'!T55)</f>
        <v>374646767464.15607</v>
      </c>
      <c r="U55">
        <f>IF('Country Selector'!$A$2="United States",'pre-IRA cropsrice'!U55*'IRA Agriculture Funding'!U84,'pre-IRA cropsrice'!U55)</f>
        <v>534649288129.39716</v>
      </c>
      <c r="V55">
        <f>IF('Country Selector'!$A$2="United States",'pre-IRA cropsrice'!V55*'IRA Agriculture Funding'!V84,'pre-IRA cropsrice'!V55)</f>
        <v>694653383940.41602</v>
      </c>
      <c r="W55" s="26">
        <f>IF('Country Selector'!$A$2="United States",'pre-IRA cropsrice'!W55*'IRA Agriculture Funding'!W84,'pre-IRA cropsrice'!W55)</f>
        <v>854659039950.34302</v>
      </c>
      <c r="X55">
        <f>IF('Country Selector'!$A$2="United States",'pre-IRA cropsrice'!X55*'IRA Agriculture Funding'!X84,'pre-IRA cropsrice'!X55)</f>
        <v>849342163054.48816</v>
      </c>
      <c r="Y55">
        <f>IF('Country Selector'!$A$2="United States",'pre-IRA cropsrice'!Y55*'IRA Agriculture Funding'!Y84,'pre-IRA cropsrice'!Y55)</f>
        <v>843583799450.87634</v>
      </c>
      <c r="Z55">
        <f>IF('Country Selector'!$A$2="United States",'pre-IRA cropsrice'!Z55*'IRA Agriculture Funding'!Z84,'pre-IRA cropsrice'!Z55)</f>
        <v>837825355043.47351</v>
      </c>
      <c r="AA55">
        <f>IF('Country Selector'!$A$2="United States",'pre-IRA cropsrice'!AA55*'IRA Agriculture Funding'!AA84,'pre-IRA cropsrice'!AA55)</f>
        <v>832066830478.33118</v>
      </c>
      <c r="AB55" s="26">
        <f>IF('Country Selector'!$A$2="United States",'pre-IRA cropsrice'!AB55*'IRA Agriculture Funding'!AB84,'pre-IRA cropsrice'!AB55)</f>
        <v>826308226393.24805</v>
      </c>
      <c r="AC55">
        <f>IF('Country Selector'!$A$2="United States",'pre-IRA cropsrice'!AC55*'IRA Agriculture Funding'!AC84,'pre-IRA cropsrice'!AC55)</f>
        <v>662896629613.81982</v>
      </c>
      <c r="AD55">
        <f>IF('Country Selector'!$A$2="United States",'pre-IRA cropsrice'!AD55*'IRA Agriculture Funding'!AD84,'pre-IRA cropsrice'!AD55)</f>
        <v>498605758016.58472</v>
      </c>
      <c r="AE55">
        <f>IF('Country Selector'!$A$2="United States",'pre-IRA cropsrice'!AE55*'IRA Agriculture Funding'!AE84,'pre-IRA cropsrice'!AE55)</f>
        <v>334312755595.29175</v>
      </c>
      <c r="AF55">
        <f>IF('Country Selector'!$A$2="United States",'pre-IRA cropsrice'!AF55*'IRA Agriculture Funding'!AF84,'pre-IRA cropsrice'!AF55)</f>
        <v>170017618969.89258</v>
      </c>
      <c r="AG55" s="26">
        <f>IF('Country Selector'!$A$2="United States",'pre-IRA cropsrice'!AG55*'IRA Agriculture Funding'!AG84,'pre-IRA cropsrice'!AG55)</f>
        <v>5720344591.8655968</v>
      </c>
      <c r="AH55">
        <f>IF('Country Selector'!$A$2="United States",'pre-IRA cropsrice'!AH55*'IRA Agriculture Funding'!AH84,'pre-IRA cropsrice'!AH55)</f>
        <v>32021362216.424896</v>
      </c>
      <c r="AI55">
        <f>IF('Country Selector'!$A$2="United States",'pre-IRA cropsrice'!AI55*'IRA Agriculture Funding'!AI84,'pre-IRA cropsrice'!AI55)</f>
        <v>58320325762.907791</v>
      </c>
      <c r="AJ55">
        <f>IF('Country Selector'!$A$2="United States",'pre-IRA cropsrice'!AJ55*'IRA Agriculture Funding'!AJ84,'pre-IRA cropsrice'!AJ55)</f>
        <v>84619739573.089264</v>
      </c>
      <c r="AK55">
        <f>IF('Country Selector'!$A$2="United States",'pre-IRA cropsrice'!AK55*'IRA Agriculture Funding'!AK84,'pre-IRA cropsrice'!AK55)</f>
        <v>110919606193.77406</v>
      </c>
      <c r="AL55" s="26">
        <f>IF('Country Selector'!$A$2="United States",'pre-IRA cropsrice'!AL55*'IRA Agriculture Funding'!AL84,'pre-IRA cropsrice'!AL55)</f>
        <v>137219928225.7458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39377418618.599274</v>
      </c>
      <c r="D56">
        <f>IF('Country Selector'!$A$2="United States",'pre-IRA cropsrice'!D56*'IRA Agriculture Funding'!D85,'pre-IRA cropsrice'!D56)</f>
        <v>38279011208.039024</v>
      </c>
      <c r="E56">
        <f>IF('Country Selector'!$A$2="United States",'pre-IRA cropsrice'!E56*'IRA Agriculture Funding'!E85,'pre-IRA cropsrice'!E56)</f>
        <v>37180603797.478783</v>
      </c>
      <c r="F56">
        <f>IF('Country Selector'!$A$2="United States",'pre-IRA cropsrice'!F56*'IRA Agriculture Funding'!F85,'pre-IRA cropsrice'!F56)</f>
        <v>36082196386.918533</v>
      </c>
      <c r="G56">
        <f>IF('Country Selector'!$A$2="United States",'pre-IRA cropsrice'!G56*'IRA Agriculture Funding'!G85,'pre-IRA cropsrice'!G56)</f>
        <v>34983788976.358292</v>
      </c>
      <c r="H56" s="26">
        <f>IF('Country Selector'!$A$2="United States",'pre-IRA cropsrice'!H56*'IRA Agriculture Funding'!H85,'pre-IRA cropsrice'!H56)</f>
        <v>33885381565.798046</v>
      </c>
      <c r="I56">
        <f>IF('Country Selector'!$A$2="United States",'pre-IRA cropsrice'!I56*'IRA Agriculture Funding'!I85,'pre-IRA cropsrice'!I56)</f>
        <v>253216263503.78894</v>
      </c>
      <c r="J56">
        <f>IF('Country Selector'!$A$2="United States",'pre-IRA cropsrice'!J56*'IRA Agriculture Funding'!J85,'pre-IRA cropsrice'!J56)</f>
        <v>474055151439.63342</v>
      </c>
      <c r="K56">
        <f>IF('Country Selector'!$A$2="United States",'pre-IRA cropsrice'!K56*'IRA Agriculture Funding'!K85,'pre-IRA cropsrice'!K56)</f>
        <v>744516214617.24854</v>
      </c>
      <c r="L56">
        <f>IF('Country Selector'!$A$2="United States",'pre-IRA cropsrice'!L56*'IRA Agriculture Funding'!L85,'pre-IRA cropsrice'!L56)</f>
        <v>981201320789.96887</v>
      </c>
      <c r="M56" s="26">
        <f>IF('Country Selector'!$A$2="United States",'pre-IRA cropsrice'!M56*'IRA Agriculture Funding'!M85,'pre-IRA cropsrice'!M56)</f>
        <v>1217920916483.5293</v>
      </c>
      <c r="N56">
        <f>IF('Country Selector'!$A$2="United States",'pre-IRA cropsrice'!N56*'IRA Agriculture Funding'!N85,'pre-IRA cropsrice'!N56)</f>
        <v>977923118905.96704</v>
      </c>
      <c r="O56">
        <f>IF('Country Selector'!$A$2="United States",'pre-IRA cropsrice'!O56*'IRA Agriculture Funding'!O85,'pre-IRA cropsrice'!O56)</f>
        <v>736469666322.52881</v>
      </c>
      <c r="P56">
        <f>IF('Country Selector'!$A$2="United States",'pre-IRA cropsrice'!P56*'IRA Agriculture Funding'!P85,'pre-IRA cropsrice'!P56)</f>
        <v>494985909506.8241</v>
      </c>
      <c r="Q56">
        <f>IF('Country Selector'!$A$2="United States",'pre-IRA cropsrice'!Q56*'IRA Agriculture Funding'!Q85,'pre-IRA cropsrice'!Q56)</f>
        <v>253472843988.806</v>
      </c>
      <c r="R56" s="26">
        <f>IF('Country Selector'!$A$2="United States",'pre-IRA cropsrice'!R56*'IRA Agriculture Funding'!R85,'pre-IRA cropsrice'!R56)</f>
        <v>11931421950.392059</v>
      </c>
      <c r="S56">
        <f>IF('Country Selector'!$A$2="United States",'pre-IRA cropsrice'!S56*'IRA Agriculture Funding'!S85,'pre-IRA cropsrice'!S56)</f>
        <v>96472383399.354691</v>
      </c>
      <c r="T56">
        <f>IF('Country Selector'!$A$2="United States",'pre-IRA cropsrice'!T56*'IRA Agriculture Funding'!T85,'pre-IRA cropsrice'!T56)</f>
        <v>180963576452.78275</v>
      </c>
      <c r="U56">
        <f>IF('Country Selector'!$A$2="United States",'pre-IRA cropsrice'!U56*'IRA Agriculture Funding'!U85,'pre-IRA cropsrice'!U56)</f>
        <v>265455609824.72198</v>
      </c>
      <c r="V56">
        <f>IF('Country Selector'!$A$2="United States",'pre-IRA cropsrice'!V56*'IRA Agriculture Funding'!V85,'pre-IRA cropsrice'!V56)</f>
        <v>349948475514.46027</v>
      </c>
      <c r="W56" s="26">
        <f>IF('Country Selector'!$A$2="United States",'pre-IRA cropsrice'!W56*'IRA Agriculture Funding'!W85,'pre-IRA cropsrice'!W56)</f>
        <v>434442165623.89984</v>
      </c>
      <c r="X56">
        <f>IF('Country Selector'!$A$2="United States",'pre-IRA cropsrice'!X56*'IRA Agriculture Funding'!X85,'pre-IRA cropsrice'!X56)</f>
        <v>361627277412.09521</v>
      </c>
      <c r="Y56">
        <f>IF('Country Selector'!$A$2="United States",'pre-IRA cropsrice'!Y56*'IRA Agriculture Funding'!Y85,'pre-IRA cropsrice'!Y56)</f>
        <v>288587245741.36218</v>
      </c>
      <c r="Z56">
        <f>IF('Country Selector'!$A$2="United States",'pre-IRA cropsrice'!Z56*'IRA Agriculture Funding'!Z85,'pre-IRA cropsrice'!Z56)</f>
        <v>215546452338.96393</v>
      </c>
      <c r="AA56">
        <f>IF('Country Selector'!$A$2="United States",'pre-IRA cropsrice'!AA56*'IRA Agriculture Funding'!AA85,'pre-IRA cropsrice'!AA56)</f>
        <v>142504902768.47803</v>
      </c>
      <c r="AB56" s="26">
        <f>IF('Country Selector'!$A$2="United States",'pre-IRA cropsrice'!AB56*'IRA Agriculture Funding'!AB85,'pre-IRA cropsrice'!AB56)</f>
        <v>69462602519.558701</v>
      </c>
      <c r="AC56">
        <f>IF('Country Selector'!$A$2="United States",'pre-IRA cropsrice'!AC56*'IRA Agriculture Funding'!AC85,'pre-IRA cropsrice'!AC56)</f>
        <v>236445277461.79544</v>
      </c>
      <c r="AD56">
        <f>IF('Country Selector'!$A$2="United States",'pre-IRA cropsrice'!AD56*'IRA Agriculture Funding'!AD85,'pre-IRA cropsrice'!AD56)</f>
        <v>403356383639.91254</v>
      </c>
      <c r="AE56">
        <f>IF('Country Selector'!$A$2="United States",'pre-IRA cropsrice'!AE56*'IRA Agriculture Funding'!AE85,'pre-IRA cropsrice'!AE56)</f>
        <v>570269660869.69861</v>
      </c>
      <c r="AF56">
        <f>IF('Country Selector'!$A$2="United States",'pre-IRA cropsrice'!AF56*'IRA Agriculture Funding'!AF85,'pre-IRA cropsrice'!AF56)</f>
        <v>737185112818.25378</v>
      </c>
      <c r="AG56" s="26">
        <f>IF('Country Selector'!$A$2="United States",'pre-IRA cropsrice'!AG56*'IRA Agriculture Funding'!AG85,'pre-IRA cropsrice'!AG56)</f>
        <v>904102743324.58289</v>
      </c>
      <c r="AH56">
        <f>IF('Country Selector'!$A$2="United States",'pre-IRA cropsrice'!AH56*'IRA Agriculture Funding'!AH85,'pre-IRA cropsrice'!AH56)</f>
        <v>723604664439.73206</v>
      </c>
      <c r="AI56">
        <f>IF('Country Selector'!$A$2="United States",'pre-IRA cropsrice'!AI56*'IRA Agriculture Funding'!AI85,'pre-IRA cropsrice'!AI56)</f>
        <v>542708116658.67035</v>
      </c>
      <c r="AJ56">
        <f>IF('Country Selector'!$A$2="United States",'pre-IRA cropsrice'!AJ56*'IRA Agriculture Funding'!AJ85,'pre-IRA cropsrice'!AJ56)</f>
        <v>361808501413.52075</v>
      </c>
      <c r="AK56">
        <f>IF('Country Selector'!$A$2="United States",'pre-IRA cropsrice'!AK56*'IRA Agriculture Funding'!AK85,'pre-IRA cropsrice'!AK56)</f>
        <v>180905801663.10034</v>
      </c>
      <c r="AL56" s="26">
        <f>IF('Country Selector'!$A$2="United States",'pre-IRA cropsrice'!AL56*'IRA Agriculture Funding'!AL85,'pre-IRA cropsrice'!AL56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75819616782.625214</v>
      </c>
      <c r="O57">
        <f>IF('Country Selector'!$A$2="United States",'pre-IRA cropsrice'!O57*'IRA Agriculture Funding'!O86,'pre-IRA cropsrice'!O57)</f>
        <v>151648536643.83508</v>
      </c>
      <c r="P57">
        <f>IF('Country Selector'!$A$2="United States",'pre-IRA cropsrice'!P57*'IRA Agriculture Funding'!P86,'pre-IRA cropsrice'!P57)</f>
        <v>227486450600.84354</v>
      </c>
      <c r="Q57">
        <f>IF('Country Selector'!$A$2="United States",'pre-IRA cropsrice'!Q57*'IRA Agriculture Funding'!Q86,'pre-IRA cropsrice'!Q57)</f>
        <v>303333063272.86542</v>
      </c>
      <c r="R57" s="26">
        <f>IF('Country Selector'!$A$2="United States",'pre-IRA cropsrice'!R57*'IRA Agriculture Funding'!R86,'pre-IRA cropsrice'!R57)</f>
        <v>379188092140.50989</v>
      </c>
      <c r="S57">
        <f>IF('Country Selector'!$A$2="United States",'pre-IRA cropsrice'!S57*'IRA Agriculture Funding'!S86,'pre-IRA cropsrice'!S57)</f>
        <v>306923324809.45471</v>
      </c>
      <c r="T57">
        <f>IF('Country Selector'!$A$2="United States",'pre-IRA cropsrice'!T57*'IRA Agriculture Funding'!T86,'pre-IRA cropsrice'!T57)</f>
        <v>233049168669.72134</v>
      </c>
      <c r="U57">
        <f>IF('Country Selector'!$A$2="United States",'pre-IRA cropsrice'!U57*'IRA Agriculture Funding'!U86,'pre-IRA cropsrice'!U57)</f>
        <v>159174265267.86575</v>
      </c>
      <c r="V57">
        <f>IF('Country Selector'!$A$2="United States",'pre-IRA cropsrice'!V57*'IRA Agriculture Funding'!V86,'pre-IRA cropsrice'!V57)</f>
        <v>85298621720.223709</v>
      </c>
      <c r="W57" s="26">
        <f>IF('Country Selector'!$A$2="United States",'pre-IRA cropsrice'!W57*'IRA Agriculture Funding'!W86,'pre-IRA cropsrice'!W57)</f>
        <v>11422245051.858324</v>
      </c>
      <c r="X57">
        <f>IF('Country Selector'!$A$2="United States",'pre-IRA cropsrice'!X57*'IRA Agriculture Funding'!X86,'pre-IRA cropsrice'!X57)</f>
        <v>86915537685.404327</v>
      </c>
      <c r="Y57">
        <f>IF('Country Selector'!$A$2="United States",'pre-IRA cropsrice'!Y57*'IRA Agriculture Funding'!Y86,'pre-IRA cropsrice'!Y57)</f>
        <v>162403712406.60001</v>
      </c>
      <c r="Z57">
        <f>IF('Country Selector'!$A$2="United States",'pre-IRA cropsrice'!Z57*'IRA Agriculture Funding'!Z86,'pre-IRA cropsrice'!Z57)</f>
        <v>237892662745.80313</v>
      </c>
      <c r="AA57">
        <f>IF('Country Selector'!$A$2="United States",'pre-IRA cropsrice'!AA57*'IRA Agriculture Funding'!AA86,'pre-IRA cropsrice'!AA57)</f>
        <v>313382383069.36884</v>
      </c>
      <c r="AB57" s="26">
        <f>IF('Country Selector'!$A$2="United States",'pre-IRA cropsrice'!AB57*'IRA Agriculture Funding'!AB86,'pre-IRA cropsrice'!AB57)</f>
        <v>388872867818.69226</v>
      </c>
      <c r="AC57">
        <f>IF('Country Selector'!$A$2="United States",'pre-IRA cropsrice'!AC57*'IRA Agriculture Funding'!AC86,'pre-IRA cropsrice'!AC57)</f>
        <v>386166616216.38348</v>
      </c>
      <c r="AD57">
        <f>IF('Country Selector'!$A$2="United States",'pre-IRA cropsrice'!AD57*'IRA Agriculture Funding'!AD86,'pre-IRA cropsrice'!AD57)</f>
        <v>383047528245.79877</v>
      </c>
      <c r="AE57">
        <f>IF('Country Selector'!$A$2="United States",'pre-IRA cropsrice'!AE57*'IRA Agriculture Funding'!AE86,'pre-IRA cropsrice'!AE57)</f>
        <v>379928402384.61548</v>
      </c>
      <c r="AF57">
        <f>IF('Country Selector'!$A$2="United States",'pre-IRA cropsrice'!AF57*'IRA Agriculture Funding'!AF86,'pre-IRA cropsrice'!AF57)</f>
        <v>376809238664.38428</v>
      </c>
      <c r="AG57" s="26">
        <f>IF('Country Selector'!$A$2="United States",'pre-IRA cropsrice'!AG57*'IRA Agriculture Funding'!AG86,'pre-IRA cropsrice'!AG57)</f>
        <v>373690037113.76294</v>
      </c>
      <c r="AH57">
        <f>IF('Country Selector'!$A$2="United States",'pre-IRA cropsrice'!AH57*'IRA Agriculture Funding'!AH86,'pre-IRA cropsrice'!AH57)</f>
        <v>480227544404.89581</v>
      </c>
      <c r="AI57">
        <f>IF('Country Selector'!$A$2="United States",'pre-IRA cropsrice'!AI57*'IRA Agriculture Funding'!AI86,'pre-IRA cropsrice'!AI57)</f>
        <v>586603436747.82153</v>
      </c>
      <c r="AJ57">
        <f>IF('Country Selector'!$A$2="United States",'pre-IRA cropsrice'!AJ57*'IRA Agriculture Funding'!AJ86,'pre-IRA cropsrice'!AJ57)</f>
        <v>692981161369.45496</v>
      </c>
      <c r="AK57">
        <f>IF('Country Selector'!$A$2="United States",'pre-IRA cropsrice'!AK57*'IRA Agriculture Funding'!AK86,'pre-IRA cropsrice'!AK57)</f>
        <v>799360728748.50037</v>
      </c>
      <c r="AL57" s="26">
        <f>IF('Country Selector'!$A$2="United States",'pre-IRA cropsrice'!AL57*'IRA Agriculture Funding'!AL86,'pre-IRA cropsrice'!AL57)</f>
        <v>905742149583.8815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610303015.74818957</v>
      </c>
      <c r="D58">
        <f>IF('Country Selector'!$A$2="United States",'pre-IRA cropsrice'!D58*'IRA Agriculture Funding'!D87,'pre-IRA cropsrice'!D58)</f>
        <v>488242412.59855169</v>
      </c>
      <c r="E58">
        <f>IF('Country Selector'!$A$2="United States",'pre-IRA cropsrice'!E58*'IRA Agriculture Funding'!E87,'pre-IRA cropsrice'!E58)</f>
        <v>366181809.44891375</v>
      </c>
      <c r="F58">
        <f>IF('Country Selector'!$A$2="United States",'pre-IRA cropsrice'!F58*'IRA Agriculture Funding'!F87,'pre-IRA cropsrice'!F58)</f>
        <v>244121206.29927588</v>
      </c>
      <c r="G58">
        <f>IF('Country Selector'!$A$2="United States",'pre-IRA cropsrice'!G58*'IRA Agriculture Funding'!G87,'pre-IRA cropsrice'!G58)</f>
        <v>122060603.14963794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2006629141.9201522</v>
      </c>
      <c r="J58">
        <f>IF('Country Selector'!$A$2="United States",'pre-IRA cropsrice'!J58*'IRA Agriculture Funding'!J87,'pre-IRA cropsrice'!J58)</f>
        <v>4013258283.8403044</v>
      </c>
      <c r="K58">
        <f>IF('Country Selector'!$A$2="United States",'pre-IRA cropsrice'!K58*'IRA Agriculture Funding'!K87,'pre-IRA cropsrice'!K58)</f>
        <v>6449765783.9707022</v>
      </c>
      <c r="L58">
        <f>IF('Country Selector'!$A$2="United States",'pre-IRA cropsrice'!L58*'IRA Agriculture Funding'!L87,'pre-IRA cropsrice'!L58)</f>
        <v>8600355434.0612869</v>
      </c>
      <c r="M58" s="26">
        <f>IF('Country Selector'!$A$2="United States",'pre-IRA cropsrice'!M58*'IRA Agriculture Funding'!M87,'pre-IRA cropsrice'!M58)</f>
        <v>10751259052.814356</v>
      </c>
      <c r="N58">
        <f>IF('Country Selector'!$A$2="United States",'pre-IRA cropsrice'!N58*'IRA Agriculture Funding'!N87,'pre-IRA cropsrice'!N58)</f>
        <v>8611606198.2165604</v>
      </c>
      <c r="O58">
        <f>IF('Country Selector'!$A$2="United States",'pre-IRA cropsrice'!O58*'IRA Agriculture Funding'!O87,'pre-IRA cropsrice'!O58)</f>
        <v>6459100890.6869211</v>
      </c>
      <c r="P58">
        <f>IF('Country Selector'!$A$2="United States",'pre-IRA cropsrice'!P58*'IRA Agriculture Funding'!P87,'pre-IRA cropsrice'!P58)</f>
        <v>4306325572.7538824</v>
      </c>
      <c r="Q58">
        <f>IF('Country Selector'!$A$2="United States",'pre-IRA cropsrice'!Q58*'IRA Agriculture Funding'!Q87,'pre-IRA cropsrice'!Q58)</f>
        <v>2153289114.5554032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387163058.63583118</v>
      </c>
      <c r="T58">
        <f>IF('Country Selector'!$A$2="United States",'pre-IRA cropsrice'!T58*'IRA Agriculture Funding'!T87,'pre-IRA cropsrice'!T58)</f>
        <v>774330006.80881369</v>
      </c>
      <c r="U58">
        <f>IF('Country Selector'!$A$2="United States",'pre-IRA cropsrice'!U58*'IRA Agriculture Funding'!U87,'pre-IRA cropsrice'!U58)</f>
        <v>1161500807.3619256</v>
      </c>
      <c r="V58">
        <f>IF('Country Selector'!$A$2="United States",'pre-IRA cropsrice'!V58*'IRA Agriculture Funding'!V87,'pre-IRA cropsrice'!V58)</f>
        <v>1548675423.6162462</v>
      </c>
      <c r="W58" s="26">
        <f>IF('Country Selector'!$A$2="United States",'pre-IRA cropsrice'!W58*'IRA Agriculture Funding'!W87,'pre-IRA cropsrice'!W58)</f>
        <v>1935853819.3632882</v>
      </c>
      <c r="X58">
        <f>IF('Country Selector'!$A$2="United States",'pre-IRA cropsrice'!X58*'IRA Agriculture Funding'!X87,'pre-IRA cropsrice'!X58)</f>
        <v>3838206277.0142736</v>
      </c>
      <c r="Y58">
        <f>IF('Country Selector'!$A$2="United States",'pre-IRA cropsrice'!Y58*'IRA Agriculture Funding'!Y87,'pre-IRA cropsrice'!Y58)</f>
        <v>5739578563.1171179</v>
      </c>
      <c r="Z58">
        <f>IF('Country Selector'!$A$2="United States",'pre-IRA cropsrice'!Z58*'IRA Agriculture Funding'!Z87,'pre-IRA cropsrice'!Z58)</f>
        <v>7640970343.5555325</v>
      </c>
      <c r="AA58">
        <f>IF('Country Selector'!$A$2="United States",'pre-IRA cropsrice'!AA58*'IRA Agriculture Funding'!AA87,'pre-IRA cropsrice'!AA58)</f>
        <v>9542381476.8477669</v>
      </c>
      <c r="AB58" s="26">
        <f>IF('Country Selector'!$A$2="United States",'pre-IRA cropsrice'!AB58*'IRA Agriculture Funding'!AB87,'pre-IRA cropsrice'!AB58)</f>
        <v>11443811823.39727</v>
      </c>
      <c r="AC58">
        <f>IF('Country Selector'!$A$2="United States",'pre-IRA cropsrice'!AC58*'IRA Agriculture Funding'!AC87,'pre-IRA cropsrice'!AC58)</f>
        <v>11449063444.405504</v>
      </c>
      <c r="AD58">
        <f>IF('Country Selector'!$A$2="United States",'pre-IRA cropsrice'!AD58*'IRA Agriculture Funding'!AD87,'pre-IRA cropsrice'!AD58)</f>
        <v>11442167154.143335</v>
      </c>
      <c r="AE58">
        <f>IF('Country Selector'!$A$2="United States",'pre-IRA cropsrice'!AE58*'IRA Agriculture Funding'!AE87,'pre-IRA cropsrice'!AE58)</f>
        <v>11435270852.807402</v>
      </c>
      <c r="AF58">
        <f>IF('Country Selector'!$A$2="United States",'pre-IRA cropsrice'!AF58*'IRA Agriculture Funding'!AF87,'pre-IRA cropsrice'!AF58)</f>
        <v>11428374543.182247</v>
      </c>
      <c r="AG58" s="26">
        <f>IF('Country Selector'!$A$2="United States",'pre-IRA cropsrice'!AG58*'IRA Agriculture Funding'!AG87,'pre-IRA cropsrice'!AG58)</f>
        <v>11421478228.054689</v>
      </c>
      <c r="AH58">
        <f>IF('Country Selector'!$A$2="United States",'pre-IRA cropsrice'!AH58*'IRA Agriculture Funding'!AH87,'pre-IRA cropsrice'!AH58)</f>
        <v>80847028053.866898</v>
      </c>
      <c r="AI58">
        <f>IF('Country Selector'!$A$2="United States",'pre-IRA cropsrice'!AI58*'IRA Agriculture Funding'!AI87,'pre-IRA cropsrice'!AI58)</f>
        <v>150268764456.56134</v>
      </c>
      <c r="AJ58">
        <f>IF('Country Selector'!$A$2="United States",'pre-IRA cropsrice'!AJ58*'IRA Agriculture Funding'!AJ87,'pre-IRA cropsrice'!AJ58)</f>
        <v>219691689310.8981</v>
      </c>
      <c r="AK58">
        <f>IF('Country Selector'!$A$2="United States",'pre-IRA cropsrice'!AK58*'IRA Agriculture Funding'!AK87,'pre-IRA cropsrice'!AK58)</f>
        <v>289115809337.85327</v>
      </c>
      <c r="AL58" s="26">
        <f>IF('Country Selector'!$A$2="United States",'pre-IRA cropsrice'!AL58*'IRA Agriculture Funding'!AL87,'pre-IRA cropsrice'!AL58)</f>
        <v>358541131400.8717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0591522617.040491</v>
      </c>
      <c r="D59">
        <f>IF('Country Selector'!$A$2="United States",'pre-IRA cropsrice'!D59*'IRA Agriculture Funding'!D88,'pre-IRA cropsrice'!D59)</f>
        <v>8589704981.1924419</v>
      </c>
      <c r="E59">
        <f>IF('Country Selector'!$A$2="United States",'pre-IRA cropsrice'!E59*'IRA Agriculture Funding'!E88,'pre-IRA cropsrice'!E59)</f>
        <v>6587887345.3443937</v>
      </c>
      <c r="F59">
        <f>IF('Country Selector'!$A$2="United States",'pre-IRA cropsrice'!F59*'IRA Agriculture Funding'!F88,'pre-IRA cropsrice'!F59)</f>
        <v>4586069709.4963455</v>
      </c>
      <c r="G59">
        <f>IF('Country Selector'!$A$2="United States",'pre-IRA cropsrice'!G59*'IRA Agriculture Funding'!G88,'pre-IRA cropsrice'!G59)</f>
        <v>2584252073.6482964</v>
      </c>
      <c r="H59" s="26">
        <f>IF('Country Selector'!$A$2="United States",'pre-IRA cropsrice'!H59*'IRA Agriculture Funding'!H88,'pre-IRA cropsrice'!H59)</f>
        <v>582434437.8002466</v>
      </c>
      <c r="I59">
        <f>IF('Country Selector'!$A$2="United States",'pre-IRA cropsrice'!I59*'IRA Agriculture Funding'!I88,'pre-IRA cropsrice'!I59)</f>
        <v>445211419.55555421</v>
      </c>
      <c r="J59">
        <f>IF('Country Selector'!$A$2="United States",'pre-IRA cropsrice'!J59*'IRA Agriculture Funding'!J88,'pre-IRA cropsrice'!J59)</f>
        <v>333908564.66666561</v>
      </c>
      <c r="K59">
        <f>IF('Country Selector'!$A$2="United States",'pre-IRA cropsrice'!K59*'IRA Agriculture Funding'!K88,'pre-IRA cropsrice'!K59)</f>
        <v>238501916.84603623</v>
      </c>
      <c r="L59">
        <f>IF('Country Selector'!$A$2="United States",'pre-IRA cropsrice'!L59*'IRA Agriculture Funding'!L88,'pre-IRA cropsrice'!L59)</f>
        <v>119260217.65464303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124250177778.34613</v>
      </c>
      <c r="O59">
        <f>IF('Country Selector'!$A$2="United States",'pre-IRA cropsrice'!O59*'IRA Agriculture Funding'!O88,'pre-IRA cropsrice'!O59)</f>
        <v>248515601072.5242</v>
      </c>
      <c r="P59">
        <f>IF('Country Selector'!$A$2="United States",'pre-IRA cropsrice'!P59*'IRA Agriculture Funding'!P88,'pre-IRA cropsrice'!P59)</f>
        <v>372795763533.81177</v>
      </c>
      <c r="Q59">
        <f>IF('Country Selector'!$A$2="United States",'pre-IRA cropsrice'!Q59*'IRA Agriculture Funding'!Q88,'pre-IRA cropsrice'!Q59)</f>
        <v>497090181103.90509</v>
      </c>
      <c r="R59" s="26">
        <f>IF('Country Selector'!$A$2="United States",'pre-IRA cropsrice'!R59*'IRA Agriculture Funding'!R88,'pre-IRA cropsrice'!R59)</f>
        <v>621398390801.24329</v>
      </c>
      <c r="S59">
        <f>IF('Country Selector'!$A$2="United States",'pre-IRA cropsrice'!S59*'IRA Agriculture Funding'!S88,'pre-IRA cropsrice'!S59)</f>
        <v>499230169332.37866</v>
      </c>
      <c r="T59">
        <f>IF('Country Selector'!$A$2="United States",'pre-IRA cropsrice'!T59*'IRA Agriculture Funding'!T88,'pre-IRA cropsrice'!T59)</f>
        <v>374424507771.07458</v>
      </c>
      <c r="U59">
        <f>IF('Country Selector'!$A$2="United States",'pre-IRA cropsrice'!U59*'IRA Agriculture Funding'!U88,'pre-IRA cropsrice'!U59)</f>
        <v>249617584376.51212</v>
      </c>
      <c r="V59">
        <f>IF('Country Selector'!$A$2="United States",'pre-IRA cropsrice'!V59*'IRA Agriculture Funding'!V88,'pre-IRA cropsrice'!V59)</f>
        <v>124809411165.31909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383883608.7983256</v>
      </c>
      <c r="Y59">
        <f>IF('Country Selector'!$A$2="United States",'pre-IRA cropsrice'!Y59*'IRA Agriculture Funding'!Y88,'pre-IRA cropsrice'!Y59)</f>
        <v>767771192.44528437</v>
      </c>
      <c r="Z59">
        <f>IF('Country Selector'!$A$2="United States",'pre-IRA cropsrice'!Z59*'IRA Agriculture Funding'!Z88,'pre-IRA cropsrice'!Z59)</f>
        <v>1151662721.8894107</v>
      </c>
      <c r="AA59">
        <f>IF('Country Selector'!$A$2="United States",'pre-IRA cropsrice'!AA59*'IRA Agriculture Funding'!AA88,'pre-IRA cropsrice'!AA59)</f>
        <v>1535558168.4666791</v>
      </c>
      <c r="AB59" s="26">
        <f>IF('Country Selector'!$A$2="United States",'pre-IRA cropsrice'!AB59*'IRA Agriculture Funding'!AB88,'pre-IRA cropsrice'!AB59)</f>
        <v>1919457503.8948448</v>
      </c>
      <c r="AC59">
        <f>IF('Country Selector'!$A$2="United States",'pre-IRA cropsrice'!AC59*'IRA Agriculture Funding'!AC88,'pre-IRA cropsrice'!AC59)</f>
        <v>1537206014.5272067</v>
      </c>
      <c r="AD59">
        <f>IF('Country Selector'!$A$2="United States",'pre-IRA cropsrice'!AD59*'IRA Agriculture Funding'!AD88,'pre-IRA cropsrice'!AD59)</f>
        <v>1152911995.3813546</v>
      </c>
      <c r="AE59">
        <f>IF('Country Selector'!$A$2="United States",'pre-IRA cropsrice'!AE59*'IRA Agriculture Funding'!AE88,'pre-IRA cropsrice'!AE59)</f>
        <v>768612991.91703391</v>
      </c>
      <c r="AF59">
        <f>IF('Country Selector'!$A$2="United States",'pre-IRA cropsrice'!AF59*'IRA Agriculture Funding'!AF88,'pre-IRA cropsrice'!AF59)</f>
        <v>384308996.22452033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2275324100.9397044</v>
      </c>
      <c r="AI59">
        <f>IF('Country Selector'!$A$2="United States",'pre-IRA cropsrice'!AI59*'IRA Agriculture Funding'!AI88,'pre-IRA cropsrice'!AI59)</f>
        <v>4550686927.2424097</v>
      </c>
      <c r="AJ59">
        <f>IF('Country Selector'!$A$2="United States",'pre-IRA cropsrice'!AJ59*'IRA Agriculture Funding'!AJ88,'pre-IRA cropsrice'!AJ59)</f>
        <v>6826088694.398901</v>
      </c>
      <c r="AK59">
        <f>IF('Country Selector'!$A$2="United States",'pre-IRA cropsrice'!AK59*'IRA Agriculture Funding'!AK88,'pre-IRA cropsrice'!AK59)</f>
        <v>9101529622.5062599</v>
      </c>
      <c r="AL59" s="26">
        <f>IF('Country Selector'!$A$2="United States",'pre-IRA cropsrice'!AL59*'IRA Agriculture Funding'!AL88,'pre-IRA cropsrice'!AL59)</f>
        <v>11377009936.329117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88329548078.695374</v>
      </c>
      <c r="D60">
        <f>IF('Country Selector'!$A$2="United States",'pre-IRA cropsrice'!D60*'IRA Agriculture Funding'!D89,'pre-IRA cropsrice'!D60)</f>
        <v>72276786872.92955</v>
      </c>
      <c r="E60">
        <f>IF('Country Selector'!$A$2="United States",'pre-IRA cropsrice'!E60*'IRA Agriculture Funding'!E89,'pre-IRA cropsrice'!E60)</f>
        <v>56224025667.163727</v>
      </c>
      <c r="F60">
        <f>IF('Country Selector'!$A$2="United States",'pre-IRA cropsrice'!F60*'IRA Agriculture Funding'!F89,'pre-IRA cropsrice'!F60)</f>
        <v>40171264461.397896</v>
      </c>
      <c r="G60">
        <f>IF('Country Selector'!$A$2="United States",'pre-IRA cropsrice'!G60*'IRA Agriculture Funding'!G89,'pre-IRA cropsrice'!G60)</f>
        <v>24118503255.632069</v>
      </c>
      <c r="H60" s="26">
        <f>IF('Country Selector'!$A$2="United States",'pre-IRA cropsrice'!H60*'IRA Agriculture Funding'!H89,'pre-IRA cropsrice'!H60)</f>
        <v>8065742049.8662577</v>
      </c>
      <c r="I60">
        <f>IF('Country Selector'!$A$2="United States",'pre-IRA cropsrice'!I60*'IRA Agriculture Funding'!I89,'pre-IRA cropsrice'!I60)</f>
        <v>7445025425.9721851</v>
      </c>
      <c r="J60">
        <f>IF('Country Selector'!$A$2="United States",'pre-IRA cropsrice'!J60*'IRA Agriculture Funding'!J89,'pre-IRA cropsrice'!J60)</f>
        <v>7183259677.8331833</v>
      </c>
      <c r="K60">
        <f>IF('Country Selector'!$A$2="United States",'pre-IRA cropsrice'!K60*'IRA Agriculture Funding'!K89,'pre-IRA cropsrice'!K60)</f>
        <v>7415755738.3331137</v>
      </c>
      <c r="L60">
        <f>IF('Country Selector'!$A$2="United States",'pre-IRA cropsrice'!L60*'IRA Agriculture Funding'!L89,'pre-IRA cropsrice'!L60)</f>
        <v>7135851396.1380901</v>
      </c>
      <c r="M60" s="26">
        <f>IF('Country Selector'!$A$2="United States",'pre-IRA cropsrice'!M60*'IRA Agriculture Funding'!M89,'pre-IRA cropsrice'!M60)</f>
        <v>6855890816.5771065</v>
      </c>
      <c r="N60">
        <f>IF('Country Selector'!$A$2="United States",'pre-IRA cropsrice'!N60*'IRA Agriculture Funding'!N89,'pre-IRA cropsrice'!N60)</f>
        <v>5491471423.0494194</v>
      </c>
      <c r="O60">
        <f>IF('Country Selector'!$A$2="United States",'pre-IRA cropsrice'!O60*'IRA Agriculture Funding'!O89,'pre-IRA cropsrice'!O60)</f>
        <v>4118856243.9311285</v>
      </c>
      <c r="P60">
        <f>IF('Country Selector'!$A$2="United States",'pre-IRA cropsrice'!P60*'IRA Agriculture Funding'!P89,'pre-IRA cropsrice'!P60)</f>
        <v>2746068883.8770065</v>
      </c>
      <c r="Q60">
        <f>IF('Country Selector'!$A$2="United States",'pre-IRA cropsrice'!Q60*'IRA Agriculture Funding'!Q89,'pre-IRA cropsrice'!Q60)</f>
        <v>1373114999.2196865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4219510611.4020958</v>
      </c>
      <c r="T60">
        <f>IF('Country Selector'!$A$2="United States",'pre-IRA cropsrice'!T60*'IRA Agriculture Funding'!T89,'pre-IRA cropsrice'!T60)</f>
        <v>8439063613.0656519</v>
      </c>
      <c r="U60">
        <f>IF('Country Selector'!$A$2="United States",'pre-IRA cropsrice'!U60*'IRA Agriculture Funding'!U89,'pre-IRA cropsrice'!U60)</f>
        <v>12658658600.03352</v>
      </c>
      <c r="V60">
        <f>IF('Country Selector'!$A$2="United States",'pre-IRA cropsrice'!V60*'IRA Agriculture Funding'!V89,'pre-IRA cropsrice'!V60)</f>
        <v>16878295172.559156</v>
      </c>
      <c r="W60" s="26">
        <f>IF('Country Selector'!$A$2="United States",'pre-IRA cropsrice'!W60*'IRA Agriculture Funding'!W89,'pre-IRA cropsrice'!W60)</f>
        <v>21097972936.023048</v>
      </c>
      <c r="X60">
        <f>IF('Country Selector'!$A$2="United States",'pre-IRA cropsrice'!X60*'IRA Agriculture Funding'!X89,'pre-IRA cropsrice'!X60)</f>
        <v>16887183372.759243</v>
      </c>
      <c r="Y60">
        <f>IF('Country Selector'!$A$2="United States",'pre-IRA cropsrice'!Y60*'IRA Agriculture Funding'!Y89,'pre-IRA cropsrice'!Y60)</f>
        <v>12665453100.223087</v>
      </c>
      <c r="Z60">
        <f>IF('Country Selector'!$A$2="United States",'pre-IRA cropsrice'!Z60*'IRA Agriculture Funding'!Z89,'pre-IRA cropsrice'!Z60)</f>
        <v>8443678900.9203548</v>
      </c>
      <c r="AA60">
        <f>IF('Country Selector'!$A$2="United States",'pre-IRA cropsrice'!AA60*'IRA Agriculture Funding'!AA89,'pre-IRA cropsrice'!AA60)</f>
        <v>4221861095.4124866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379735635.49977046</v>
      </c>
      <c r="AD60">
        <f>IF('Country Selector'!$A$2="United States",'pre-IRA cropsrice'!AD60*'IRA Agriculture Funding'!AD89,'pre-IRA cropsrice'!AD60)</f>
        <v>759476201.37495637</v>
      </c>
      <c r="AE60">
        <f>IF('Country Selector'!$A$2="United States",'pre-IRA cropsrice'!AE60*'IRA Agriculture Funding'!AE89,'pre-IRA cropsrice'!AE60)</f>
        <v>1139221705.5386591</v>
      </c>
      <c r="AF60">
        <f>IF('Country Selector'!$A$2="United States",'pre-IRA cropsrice'!AF60*'IRA Agriculture Funding'!AF89,'pre-IRA cropsrice'!AF60)</f>
        <v>1518972156.2933867</v>
      </c>
      <c r="AG60" s="26">
        <f>IF('Country Selector'!$A$2="United States",'pre-IRA cropsrice'!AG60*'IRA Agriculture Funding'!AG89,'pre-IRA cropsrice'!AG60)</f>
        <v>1898727562.3326192</v>
      </c>
      <c r="AH60">
        <f>IF('Country Selector'!$A$2="United States",'pre-IRA cropsrice'!AH60*'IRA Agriculture Funding'!AH89,'pre-IRA cropsrice'!AH60)</f>
        <v>1519659276.2808483</v>
      </c>
      <c r="AI60">
        <f>IF('Country Selector'!$A$2="United States",'pre-IRA cropsrice'!AI60*'IRA Agriculture Funding'!AI89,'pre-IRA cropsrice'!AI60)</f>
        <v>1139754156.2723689</v>
      </c>
      <c r="AJ60">
        <f>IF('Country Selector'!$A$2="United States",'pre-IRA cropsrice'!AJ60*'IRA Agriculture Funding'!AJ89,'pre-IRA cropsrice'!AJ60)</f>
        <v>759842594.20998156</v>
      </c>
      <c r="AK60">
        <f>IF('Country Selector'!$A$2="United States",'pre-IRA cropsrice'!AK60*'IRA Agriculture Funding'!AK89,'pre-IRA cropsrice'!AK60)</f>
        <v>379924554.30509609</v>
      </c>
      <c r="AL60" s="26">
        <f>IF('Country Selector'!$A$2="United States",'pre-IRA cropsrice'!AL60*'IRA Agriculture Funding'!AL89,'pre-IRA cropsrice'!AL6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5379124434.5914011</v>
      </c>
      <c r="E61">
        <f>IF('Country Selector'!$A$2="United States",'pre-IRA cropsrice'!E61*'IRA Agriculture Funding'!E90,'pre-IRA cropsrice'!E61)</f>
        <v>10758248869.182802</v>
      </c>
      <c r="F61">
        <f>IF('Country Selector'!$A$2="United States",'pre-IRA cropsrice'!F61*'IRA Agriculture Funding'!F90,'pre-IRA cropsrice'!F61)</f>
        <v>16137373303.774204</v>
      </c>
      <c r="G61">
        <f>IF('Country Selector'!$A$2="United States",'pre-IRA cropsrice'!G61*'IRA Agriculture Funding'!G90,'pre-IRA cropsrice'!G61)</f>
        <v>21516497738.365604</v>
      </c>
      <c r="H61" s="26">
        <f>IF('Country Selector'!$A$2="United States",'pre-IRA cropsrice'!H61*'IRA Agriculture Funding'!H90,'pre-IRA cropsrice'!H61)</f>
        <v>26895622172.957005</v>
      </c>
      <c r="I61">
        <f>IF('Country Selector'!$A$2="United States",'pre-IRA cropsrice'!I61*'IRA Agriculture Funding'!I90,'pre-IRA cropsrice'!I61)</f>
        <v>20558945952.228779</v>
      </c>
      <c r="J61">
        <f>IF('Country Selector'!$A$2="United States",'pre-IRA cropsrice'!J61*'IRA Agriculture Funding'!J90,'pre-IRA cropsrice'!J61)</f>
        <v>15419209464.171587</v>
      </c>
      <c r="K61">
        <f>IF('Country Selector'!$A$2="United States",'pre-IRA cropsrice'!K61*'IRA Agriculture Funding'!K90,'pre-IRA cropsrice'!K61)</f>
        <v>11013527062.795326</v>
      </c>
      <c r="L61">
        <f>IF('Country Selector'!$A$2="United States",'pre-IRA cropsrice'!L61*'IRA Agriculture Funding'!L90,'pre-IRA cropsrice'!L61)</f>
        <v>5507191103.6345253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1756628577.0482047</v>
      </c>
      <c r="O61">
        <f>IF('Country Selector'!$A$2="United States",'pre-IRA cropsrice'!O61*'IRA Agriculture Funding'!O90,'pre-IRA cropsrice'!O61)</f>
        <v>3513472692.6916943</v>
      </c>
      <c r="P61">
        <f>IF('Country Selector'!$A$2="United States",'pre-IRA cropsrice'!P61*'IRA Agriculture Funding'!P90,'pre-IRA cropsrice'!P61)</f>
        <v>5270525188.2555122</v>
      </c>
      <c r="Q61">
        <f>IF('Country Selector'!$A$2="United States",'pre-IRA cropsrice'!Q61*'IRA Agriculture Funding'!Q90,'pre-IRA cropsrice'!Q61)</f>
        <v>7027779220.20298</v>
      </c>
      <c r="R61" s="26">
        <f>IF('Country Selector'!$A$2="United States",'pre-IRA cropsrice'!R61*'IRA Agriculture Funding'!R90,'pre-IRA cropsrice'!R61)</f>
        <v>8785228242.9769421</v>
      </c>
      <c r="S61">
        <f>IF('Country Selector'!$A$2="United States",'pre-IRA cropsrice'!S61*'IRA Agriculture Funding'!S90,'pre-IRA cropsrice'!S61)</f>
        <v>7058034021.7968235</v>
      </c>
      <c r="T61">
        <f>IF('Country Selector'!$A$2="United States",'pre-IRA cropsrice'!T61*'IRA Agriculture Funding'!T90,'pre-IRA cropsrice'!T61)</f>
        <v>5293552106.3898478</v>
      </c>
      <c r="U61">
        <f>IF('Country Selector'!$A$2="United States",'pre-IRA cropsrice'!U61*'IRA Agriculture Funding'!U90,'pre-IRA cropsrice'!U61)</f>
        <v>3529052351.3918099</v>
      </c>
      <c r="V61">
        <f>IF('Country Selector'!$A$2="United States",'pre-IRA cropsrice'!V61*'IRA Agriculture Funding'!V90,'pre-IRA cropsrice'!V61)</f>
        <v>1764534926.6918142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1872595233.4545791</v>
      </c>
      <c r="Y61">
        <f>IF('Country Selector'!$A$2="United States",'pre-IRA cropsrice'!Y61*'IRA Agriculture Funding'!Y90,'pre-IRA cropsrice'!Y61)</f>
        <v>3745209856.3345819</v>
      </c>
      <c r="Z61">
        <f>IF('Country Selector'!$A$2="United States",'pre-IRA cropsrice'!Z61*'IRA Agriculture Funding'!Z90,'pre-IRA cropsrice'!Z61)</f>
        <v>5617843726.9261265</v>
      </c>
      <c r="AA61">
        <f>IF('Country Selector'!$A$2="United States",'pre-IRA cropsrice'!AA61*'IRA Agriculture Funding'!AA90,'pre-IRA cropsrice'!AA61)</f>
        <v>7490496705.4052792</v>
      </c>
      <c r="AB61" s="26">
        <f>IF('Country Selector'!$A$2="United States",'pre-IRA cropsrice'!AB61*'IRA Agriculture Funding'!AB90,'pre-IRA cropsrice'!AB61)</f>
        <v>9363168653.8104362</v>
      </c>
      <c r="AC61">
        <f>IF('Country Selector'!$A$2="United States",'pre-IRA cropsrice'!AC61*'IRA Agriculture Funding'!AC90,'pre-IRA cropsrice'!AC61)</f>
        <v>7688620054.5214701</v>
      </c>
      <c r="AD61">
        <f>IF('Country Selector'!$A$2="United States",'pre-IRA cropsrice'!AD61*'IRA Agriculture Funding'!AD90,'pre-IRA cropsrice'!AD61)</f>
        <v>6004110404.5102301</v>
      </c>
      <c r="AE61">
        <f>IF('Country Selector'!$A$2="United States",'pre-IRA cropsrice'!AE61*'IRA Agriculture Funding'!AE90,'pre-IRA cropsrice'!AE61)</f>
        <v>4319578912.8208418</v>
      </c>
      <c r="AF61">
        <f>IF('Country Selector'!$A$2="United States",'pre-IRA cropsrice'!AF61*'IRA Agriculture Funding'!AF90,'pre-IRA cropsrice'!AF61)</f>
        <v>2635025545.0254455</v>
      </c>
      <c r="AG61" s="26">
        <f>IF('Country Selector'!$A$2="United States",'pre-IRA cropsrice'!AG61*'IRA Agriculture Funding'!AG90,'pre-IRA cropsrice'!AG61)</f>
        <v>950450264.96951485</v>
      </c>
      <c r="AH61">
        <f>IF('Country Selector'!$A$2="United States",'pre-IRA cropsrice'!AH61*'IRA Agriculture Funding'!AH90,'pre-IRA cropsrice'!AH61)</f>
        <v>1132939470.070832</v>
      </c>
      <c r="AI61">
        <f>IF('Country Selector'!$A$2="United States",'pre-IRA cropsrice'!AI61*'IRA Agriculture Funding'!AI90,'pre-IRA cropsrice'!AI61)</f>
        <v>1315016114.765667</v>
      </c>
      <c r="AJ61">
        <f>IF('Country Selector'!$A$2="United States",'pre-IRA cropsrice'!AJ61*'IRA Agriculture Funding'!AJ90,'pre-IRA cropsrice'!AJ61)</f>
        <v>1497095905.4236455</v>
      </c>
      <c r="AK61">
        <f>IF('Country Selector'!$A$2="United States",'pre-IRA cropsrice'!AK61*'IRA Agriculture Funding'!AK90,'pre-IRA cropsrice'!AK61)</f>
        <v>1679178860.1376083</v>
      </c>
      <c r="AL61" s="26">
        <f>IF('Country Selector'!$A$2="United States",'pre-IRA cropsrice'!AL61*'IRA Agriculture Funding'!AL90,'pre-IRA cropsrice'!AL61)</f>
        <v>1861264997.3790002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0</v>
      </c>
      <c r="D62">
        <f>IF('Country Selector'!$A$2="United States",'pre-IRA cropsrice'!D62*'IRA Agriculture Funding'!D91,'pre-IRA cropsrice'!D62)</f>
        <v>0</v>
      </c>
      <c r="E62">
        <f>IF('Country Selector'!$A$2="United States",'pre-IRA cropsrice'!E62*'IRA Agriculture Funding'!E91,'pre-IRA cropsrice'!E62)</f>
        <v>0</v>
      </c>
      <c r="F62">
        <f>IF('Country Selector'!$A$2="United States",'pre-IRA cropsrice'!F62*'IRA Agriculture Funding'!F91,'pre-IRA cropsrice'!F62)</f>
        <v>0</v>
      </c>
      <c r="G62">
        <f>IF('Country Selector'!$A$2="United States",'pre-IRA cropsrice'!G62*'IRA Agriculture Funding'!G91,'pre-IRA cropsrice'!G62)</f>
        <v>0</v>
      </c>
      <c r="H62" s="26">
        <f>IF('Country Selector'!$A$2="United States",'pre-IRA cropsrice'!H62*'IRA Agriculture Funding'!H91,'pre-IRA cropsrice'!H62)</f>
        <v>0</v>
      </c>
      <c r="I62">
        <f>IF('Country Selector'!$A$2="United States",'pre-IRA cropsrice'!I62*'IRA Agriculture Funding'!I91,'pre-IRA cropsrice'!I62)</f>
        <v>259216846.37320757</v>
      </c>
      <c r="J62">
        <f>IF('Country Selector'!$A$2="United States",'pre-IRA cropsrice'!J62*'IRA Agriculture Funding'!J91,'pre-IRA cropsrice'!J62)</f>
        <v>518433692.74641514</v>
      </c>
      <c r="K62">
        <f>IF('Country Selector'!$A$2="United States",'pre-IRA cropsrice'!K62*'IRA Agriculture Funding'!K91,'pre-IRA cropsrice'!K62)</f>
        <v>833182331.22382915</v>
      </c>
      <c r="L62">
        <f>IF('Country Selector'!$A$2="United States",'pre-IRA cropsrice'!L62*'IRA Agriculture Funding'!L91,'pre-IRA cropsrice'!L62)</f>
        <v>1110996031.4703515</v>
      </c>
      <c r="M62" s="26">
        <f>IF('Country Selector'!$A$2="United States",'pre-IRA cropsrice'!M62*'IRA Agriculture Funding'!M91,'pre-IRA cropsrice'!M62)</f>
        <v>1388850290.2659595</v>
      </c>
      <c r="N62">
        <f>IF('Country Selector'!$A$2="United States",'pre-IRA cropsrice'!N62*'IRA Agriculture Funding'!N91,'pre-IRA cropsrice'!N62)</f>
        <v>1162816836.4178786</v>
      </c>
      <c r="O62">
        <f>IF('Country Selector'!$A$2="United States",'pre-IRA cropsrice'!O62*'IRA Agriculture Funding'!O91,'pre-IRA cropsrice'!O62)</f>
        <v>935129279.62832916</v>
      </c>
      <c r="P62">
        <f>IF('Country Selector'!$A$2="United States",'pre-IRA cropsrice'!P62*'IRA Agriculture Funding'!P91,'pre-IRA cropsrice'!P62)</f>
        <v>707412817.66047525</v>
      </c>
      <c r="Q62">
        <f>IF('Country Selector'!$A$2="United States",'pre-IRA cropsrice'!Q62*'IRA Agriculture Funding'!Q91,'pre-IRA cropsrice'!Q62)</f>
        <v>479668400.13768572</v>
      </c>
      <c r="R62" s="26">
        <f>IF('Country Selector'!$A$2="United States",'pre-IRA cropsrice'!R62*'IRA Agriculture Funding'!R91,'pre-IRA cropsrice'!R62)</f>
        <v>251896935.33401585</v>
      </c>
      <c r="S62">
        <f>IF('Country Selector'!$A$2="United States",'pre-IRA cropsrice'!S62*'IRA Agriculture Funding'!S91,'pre-IRA cropsrice'!S62)</f>
        <v>202373471.74162713</v>
      </c>
      <c r="T62">
        <f>IF('Country Selector'!$A$2="United States",'pre-IRA cropsrice'!T62*'IRA Agriculture Funding'!T91,'pre-IRA cropsrice'!T62)</f>
        <v>151780866.21670789</v>
      </c>
      <c r="U62">
        <f>IF('Country Selector'!$A$2="United States",'pre-IRA cropsrice'!U62*'IRA Agriculture Funding'!U91,'pre-IRA cropsrice'!U62)</f>
        <v>101187749.18108097</v>
      </c>
      <c r="V62">
        <f>IF('Country Selector'!$A$2="United States",'pre-IRA cropsrice'!V62*'IRA Agriculture Funding'!V91,'pre-IRA cropsrice'!V62)</f>
        <v>50594125.505939566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2289615700.8708215</v>
      </c>
      <c r="Y62">
        <f>IF('Country Selector'!$A$2="United States",'pre-IRA cropsrice'!Y62*'IRA Agriculture Funding'!Y91,'pre-IRA cropsrice'!Y62)</f>
        <v>4579255109.124898</v>
      </c>
      <c r="Z62">
        <f>IF('Country Selector'!$A$2="United States",'pre-IRA cropsrice'!Z62*'IRA Agriculture Funding'!Z91,'pre-IRA cropsrice'!Z62)</f>
        <v>6868918051.4891577</v>
      </c>
      <c r="AA62">
        <f>IF('Country Selector'!$A$2="United States",'pre-IRA cropsrice'!AA62*'IRA Agriculture Funding'!AA91,'pre-IRA cropsrice'!AA62)</f>
        <v>9158604357.0013599</v>
      </c>
      <c r="AB62" s="26">
        <f>IF('Country Selector'!$A$2="United States",'pre-IRA cropsrice'!AB62*'IRA Agriculture Funding'!AB91,'pre-IRA cropsrice'!AB62)</f>
        <v>11448313856.976334</v>
      </c>
      <c r="AC62">
        <f>IF('Country Selector'!$A$2="United States",'pre-IRA cropsrice'!AC62*'IRA Agriculture Funding'!AC91,'pre-IRA cropsrice'!AC62)</f>
        <v>10849705417.351379</v>
      </c>
      <c r="AD62">
        <f>IF('Country Selector'!$A$2="United States",'pre-IRA cropsrice'!AD62*'IRA Agriculture Funding'!AD91,'pre-IRA cropsrice'!AD62)</f>
        <v>10238936447.059753</v>
      </c>
      <c r="AE62">
        <f>IF('Country Selector'!$A$2="United States",'pre-IRA cropsrice'!AE62*'IRA Agriculture Funding'!AE91,'pre-IRA cropsrice'!AE62)</f>
        <v>9628159612.7388306</v>
      </c>
      <c r="AF62">
        <f>IF('Country Selector'!$A$2="United States",'pre-IRA cropsrice'!AF62*'IRA Agriculture Funding'!AF91,'pre-IRA cropsrice'!AF62)</f>
        <v>9017374903.9714603</v>
      </c>
      <c r="AG62" s="26">
        <f>IF('Country Selector'!$A$2="United States",'pre-IRA cropsrice'!AG62*'IRA Agriculture Funding'!AG91,'pre-IRA cropsrice'!AG62)</f>
        <v>8406582309.7210312</v>
      </c>
      <c r="AH62">
        <f>IF('Country Selector'!$A$2="United States",'pre-IRA cropsrice'!AH62*'IRA Agriculture Funding'!AH91,'pre-IRA cropsrice'!AH62)</f>
        <v>6913985939.6750355</v>
      </c>
      <c r="AI62">
        <f>IF('Country Selector'!$A$2="United States",'pre-IRA cropsrice'!AI62*'IRA Agriculture Funding'!AI91,'pre-IRA cropsrice'!AI62)</f>
        <v>5417687663.1882992</v>
      </c>
      <c r="AJ62">
        <f>IF('Country Selector'!$A$2="United States",'pre-IRA cropsrice'!AJ62*'IRA Agriculture Funding'!AJ91,'pre-IRA cropsrice'!AJ62)</f>
        <v>3921364043.1421757</v>
      </c>
      <c r="AK62">
        <f>IF('Country Selector'!$A$2="United States",'pre-IRA cropsrice'!AK62*'IRA Agriculture Funding'!AK91,'pre-IRA cropsrice'!AK62)</f>
        <v>2425014939.048584</v>
      </c>
      <c r="AL62" s="26">
        <f>IF('Country Selector'!$A$2="United States",'pre-IRA cropsrice'!AL62*'IRA Agriculture Funding'!AL91,'pre-IRA cropsrice'!AL62)</f>
        <v>928640207.3951584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756589239.52573991</v>
      </c>
      <c r="D63">
        <f>IF('Country Selector'!$A$2="United States",'pre-IRA cropsrice'!D63*'IRA Agriculture Funding'!D92,'pre-IRA cropsrice'!D63)</f>
        <v>605271391.620592</v>
      </c>
      <c r="E63">
        <f>IF('Country Selector'!$A$2="United States",'pre-IRA cropsrice'!E63*'IRA Agriculture Funding'!E92,'pre-IRA cropsrice'!E63)</f>
        <v>453953543.71544397</v>
      </c>
      <c r="F63">
        <f>IF('Country Selector'!$A$2="United States",'pre-IRA cropsrice'!F63*'IRA Agriculture Funding'!F92,'pre-IRA cropsrice'!F63)</f>
        <v>302635695.810296</v>
      </c>
      <c r="G63">
        <f>IF('Country Selector'!$A$2="United States",'pre-IRA cropsrice'!G63*'IRA Agriculture Funding'!G92,'pre-IRA cropsrice'!G63)</f>
        <v>151317847.905148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5619383887.9032135</v>
      </c>
      <c r="O63">
        <f>IF('Country Selector'!$A$2="United States",'pre-IRA cropsrice'!O63*'IRA Agriculture Funding'!O92,'pre-IRA cropsrice'!O63)</f>
        <v>11239457275.069613</v>
      </c>
      <c r="P63">
        <f>IF('Country Selector'!$A$2="United States",'pre-IRA cropsrice'!P63*'IRA Agriculture Funding'!P92,'pre-IRA cropsrice'!P63)</f>
        <v>16860197261.187069</v>
      </c>
      <c r="Q63">
        <f>IF('Country Selector'!$A$2="United States",'pre-IRA cropsrice'!Q63*'IRA Agriculture Funding'!Q92,'pre-IRA cropsrice'!Q63)</f>
        <v>22481581954.058079</v>
      </c>
      <c r="R63" s="26">
        <f>IF('Country Selector'!$A$2="United States",'pre-IRA cropsrice'!R63*'IRA Agriculture Funding'!R92,'pre-IRA cropsrice'!R63)</f>
        <v>28103590414.709591</v>
      </c>
      <c r="S63">
        <f>IF('Country Selector'!$A$2="United States",'pre-IRA cropsrice'!S63*'IRA Agriculture Funding'!S92,'pre-IRA cropsrice'!S63)</f>
        <v>22627484543.147816</v>
      </c>
      <c r="T63">
        <f>IF('Country Selector'!$A$2="United States",'pre-IRA cropsrice'!T63*'IRA Agriculture Funding'!T92,'pre-IRA cropsrice'!T63)</f>
        <v>17032097336.835247</v>
      </c>
      <c r="U63">
        <f>IF('Country Selector'!$A$2="United States",'pre-IRA cropsrice'!U63*'IRA Agriculture Funding'!U92,'pre-IRA cropsrice'!U63)</f>
        <v>11436653551.135942</v>
      </c>
      <c r="V63">
        <f>IF('Country Selector'!$A$2="United States",'pre-IRA cropsrice'!V63*'IRA Agriculture Funding'!V92,'pre-IRA cropsrice'!V63)</f>
        <v>5841153724.8648968</v>
      </c>
      <c r="W63" s="26">
        <f>IF('Country Selector'!$A$2="United States",'pre-IRA cropsrice'!W63*'IRA Agriculture Funding'!W92,'pre-IRA cropsrice'!W63)</f>
        <v>245598389.92636558</v>
      </c>
      <c r="X63">
        <f>IF('Country Selector'!$A$2="United States",'pre-IRA cropsrice'!X63*'IRA Agriculture Funding'!X92,'pre-IRA cropsrice'!X63)</f>
        <v>245125115.8877148</v>
      </c>
      <c r="Y63">
        <f>IF('Country Selector'!$A$2="United States",'pre-IRA cropsrice'!Y63*'IRA Agriculture Funding'!Y92,'pre-IRA cropsrice'!Y63)</f>
        <v>244524985.3052265</v>
      </c>
      <c r="Z63">
        <f>IF('Country Selector'!$A$2="United States",'pre-IRA cropsrice'!Z63*'IRA Agriculture Funding'!Z92,'pre-IRA cropsrice'!Z63)</f>
        <v>243924842.34252623</v>
      </c>
      <c r="AA63">
        <f>IF('Country Selector'!$A$2="United States",'pre-IRA cropsrice'!AA63*'IRA Agriculture Funding'!AA92,'pre-IRA cropsrice'!AA63)</f>
        <v>243324687.10652018</v>
      </c>
      <c r="AB63" s="26">
        <f>IF('Country Selector'!$A$2="United States",'pre-IRA cropsrice'!AB63*'IRA Agriculture Funding'!AB92,'pre-IRA cropsrice'!AB63)</f>
        <v>242724519.70279175</v>
      </c>
      <c r="AC63">
        <f>IF('Country Selector'!$A$2="United States",'pre-IRA cropsrice'!AC63*'IRA Agriculture Funding'!AC92,'pre-IRA cropsrice'!AC63)</f>
        <v>194387002.99602973</v>
      </c>
      <c r="AD63">
        <f>IF('Country Selector'!$A$2="United States",'pre-IRA cropsrice'!AD63*'IRA Agriculture Funding'!AD92,'pre-IRA cropsrice'!AD63)</f>
        <v>145791198.69582549</v>
      </c>
      <c r="AE63">
        <f>IF('Country Selector'!$A$2="United States",'pre-IRA cropsrice'!AE63*'IRA Agriculture Funding'!AE92,'pre-IRA cropsrice'!AE63)</f>
        <v>97194764.104873016</v>
      </c>
      <c r="AF63">
        <f>IF('Country Selector'!$A$2="United States",'pre-IRA cropsrice'!AF63*'IRA Agriculture Funding'!AF92,'pre-IRA cropsrice'!AF63)</f>
        <v>48597698.222950086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1675993655.9426665</v>
      </c>
      <c r="AI63">
        <f>IF('Country Selector'!$A$2="United States",'pre-IRA cropsrice'!AI63*'IRA Agriculture Funding'!AI92,'pre-IRA cropsrice'!AI63)</f>
        <v>3352015836.8162146</v>
      </c>
      <c r="AJ63">
        <f>IF('Country Selector'!$A$2="United States",'pre-IRA cropsrice'!AJ63*'IRA Agriculture Funding'!AJ92,'pre-IRA cropsrice'!AJ63)</f>
        <v>5028066701.3502035</v>
      </c>
      <c r="AK63">
        <f>IF('Country Selector'!$A$2="United States",'pre-IRA cropsrice'!AK63*'IRA Agriculture Funding'!AK92,'pre-IRA cropsrice'!AK63)</f>
        <v>6704146411.6671677</v>
      </c>
      <c r="AL63" s="26">
        <f>IF('Country Selector'!$A$2="United States",'pre-IRA cropsrice'!AL63*'IRA Agriculture Funding'!AL92,'pre-IRA cropsrice'!AL63)</f>
        <v>8380255133.327737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7106123801.5207977</v>
      </c>
      <c r="D64">
        <f>IF('Country Selector'!$A$2="United States",'pre-IRA cropsrice'!D64*'IRA Agriculture Funding'!D93,'pre-IRA cropsrice'!D64)</f>
        <v>5725972084.2250032</v>
      </c>
      <c r="E64">
        <f>IF('Country Selector'!$A$2="United States",'pre-IRA cropsrice'!E64*'IRA Agriculture Funding'!E93,'pre-IRA cropsrice'!E64)</f>
        <v>4345820366.9292088</v>
      </c>
      <c r="F64">
        <f>IF('Country Selector'!$A$2="United States",'pre-IRA cropsrice'!F64*'IRA Agriculture Funding'!F93,'pre-IRA cropsrice'!F64)</f>
        <v>2965668649.6334143</v>
      </c>
      <c r="G64">
        <f>IF('Country Selector'!$A$2="United States",'pre-IRA cropsrice'!G64*'IRA Agriculture Funding'!G93,'pre-IRA cropsrice'!G64)</f>
        <v>1585516932.3376198</v>
      </c>
      <c r="H64" s="26">
        <f>IF('Country Selector'!$A$2="United States",'pre-IRA cropsrice'!H64*'IRA Agriculture Funding'!H93,'pre-IRA cropsrice'!H64)</f>
        <v>205365215.0418255</v>
      </c>
      <c r="I64">
        <f>IF('Country Selector'!$A$2="United States",'pre-IRA cropsrice'!I64*'IRA Agriculture Funding'!I93,'pre-IRA cropsrice'!I64)</f>
        <v>156980653.92805669</v>
      </c>
      <c r="J64">
        <f>IF('Country Selector'!$A$2="United States",'pre-IRA cropsrice'!J64*'IRA Agriculture Funding'!J93,'pre-IRA cropsrice'!J64)</f>
        <v>117735490.44604252</v>
      </c>
      <c r="K64">
        <f>IF('Country Selector'!$A$2="United States",'pre-IRA cropsrice'!K64*'IRA Agriculture Funding'!K93,'pre-IRA cropsrice'!K64)</f>
        <v>84095297.705888972</v>
      </c>
      <c r="L64">
        <f>IF('Country Selector'!$A$2="United States",'pre-IRA cropsrice'!L64*'IRA Agriculture Funding'!L93,'pre-IRA cropsrice'!L64)</f>
        <v>42050913.639451534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2273454765.4141474</v>
      </c>
      <c r="AD64">
        <f>IF('Country Selector'!$A$2="United States",'pre-IRA cropsrice'!AD64*'IRA Agriculture Funding'!AD93,'pre-IRA cropsrice'!AD64)</f>
        <v>4546939048.6939774</v>
      </c>
      <c r="AE64">
        <f>IF('Country Selector'!$A$2="United States",'pre-IRA cropsrice'!AE64*'IRA Agriculture Funding'!AE93,'pre-IRA cropsrice'!AE64)</f>
        <v>6820452897.2147598</v>
      </c>
      <c r="AF64">
        <f>IF('Country Selector'!$A$2="United States",'pre-IRA cropsrice'!AF64*'IRA Agriculture Funding'!AF93,'pre-IRA cropsrice'!AF64)</f>
        <v>9093996360.6831169</v>
      </c>
      <c r="AG64" s="26">
        <f>IF('Country Selector'!$A$2="United States",'pre-IRA cropsrice'!AG64*'IRA Agriculture Funding'!AG93,'pre-IRA cropsrice'!AG64)</f>
        <v>11367569491.146402</v>
      </c>
      <c r="AH64">
        <f>IF('Country Selector'!$A$2="United States",'pre-IRA cropsrice'!AH64*'IRA Agriculture Funding'!AH93,'pre-IRA cropsrice'!AH64)</f>
        <v>9098110107.3633575</v>
      </c>
      <c r="AI64">
        <f>IF('Country Selector'!$A$2="United States",'pre-IRA cropsrice'!AI64*'IRA Agriculture Funding'!AI93,'pre-IRA cropsrice'!AI64)</f>
        <v>6823640648.2308264</v>
      </c>
      <c r="AJ64">
        <f>IF('Country Selector'!$A$2="United States",'pre-IRA cropsrice'!AJ64*'IRA Agriculture Funding'!AJ93,'pre-IRA cropsrice'!AJ64)</f>
        <v>4549132620.9029856</v>
      </c>
      <c r="AK64">
        <f>IF('Country Selector'!$A$2="United States",'pre-IRA cropsrice'!AK64*'IRA Agriculture Funding'!AK93,'pre-IRA cropsrice'!AK64)</f>
        <v>2274585811.1156626</v>
      </c>
      <c r="AL64" s="26">
        <f>IF('Country Selector'!$A$2="United States",'pre-IRA cropsrice'!AL64*'IRA Agriculture Funding'!AL93,'pre-IRA cropsrice'!AL64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198010128.45865774</v>
      </c>
      <c r="D65">
        <f>IF('Country Selector'!$A$2="United States",'pre-IRA cropsrice'!D65*'IRA Agriculture Funding'!D94,'pre-IRA cropsrice'!D65)</f>
        <v>158408102.76692617</v>
      </c>
      <c r="E65">
        <f>IF('Country Selector'!$A$2="United States",'pre-IRA cropsrice'!E65*'IRA Agriculture Funding'!E94,'pre-IRA cropsrice'!E65)</f>
        <v>118806077.07519464</v>
      </c>
      <c r="F65">
        <f>IF('Country Selector'!$A$2="United States",'pre-IRA cropsrice'!F65*'IRA Agriculture Funding'!F94,'pre-IRA cropsrice'!F65)</f>
        <v>79204051.3834631</v>
      </c>
      <c r="G65">
        <f>IF('Country Selector'!$A$2="United States",'pre-IRA cropsrice'!G65*'IRA Agriculture Funding'!G94,'pre-IRA cropsrice'!G65)</f>
        <v>39602025.691731557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16596978636.141533</v>
      </c>
      <c r="J65">
        <f>IF('Country Selector'!$A$2="United States",'pre-IRA cropsrice'!J65*'IRA Agriculture Funding'!J94,'pre-IRA cropsrice'!J65)</f>
        <v>33193957272.283066</v>
      </c>
      <c r="K65">
        <f>IF('Country Selector'!$A$2="United States",'pre-IRA cropsrice'!K65*'IRA Agriculture Funding'!K94,'pre-IRA cropsrice'!K65)</f>
        <v>53346491730.028915</v>
      </c>
      <c r="L65">
        <f>IF('Country Selector'!$A$2="United States",'pre-IRA cropsrice'!L65*'IRA Agriculture Funding'!L94,'pre-IRA cropsrice'!L65)</f>
        <v>71134178419.11261</v>
      </c>
      <c r="M65" s="26">
        <f>IF('Country Selector'!$A$2="United States",'pre-IRA cropsrice'!M65*'IRA Agriculture Funding'!M94,'pre-IRA cropsrice'!M65)</f>
        <v>88924461966.317642</v>
      </c>
      <c r="N65">
        <f>IF('Country Selector'!$A$2="United States",'pre-IRA cropsrice'!N65*'IRA Agriculture Funding'!N94,'pre-IRA cropsrice'!N65)</f>
        <v>72698621587.749466</v>
      </c>
      <c r="O65">
        <f>IF('Country Selector'!$A$2="United States",'pre-IRA cropsrice'!O65*'IRA Agriculture Funding'!O94,'pre-IRA cropsrice'!O65)</f>
        <v>56366658156.058609</v>
      </c>
      <c r="P65">
        <f>IF('Country Selector'!$A$2="United States",'pre-IRA cropsrice'!P65*'IRA Agriculture Funding'!P94,'pre-IRA cropsrice'!P65)</f>
        <v>40032635991.464386</v>
      </c>
      <c r="Q65">
        <f>IF('Country Selector'!$A$2="United States",'pre-IRA cropsrice'!Q65*'IRA Agriculture Funding'!Q94,'pre-IRA cropsrice'!Q65)</f>
        <v>23696622727.253197</v>
      </c>
      <c r="R65" s="26">
        <f>IF('Country Selector'!$A$2="United States",'pre-IRA cropsrice'!R65*'IRA Agriculture Funding'!R94,'pre-IRA cropsrice'!R65)</f>
        <v>7358683051.7726326</v>
      </c>
      <c r="S65">
        <f>IF('Country Selector'!$A$2="United States",'pre-IRA cropsrice'!S65*'IRA Agriculture Funding'!S94,'pre-IRA cropsrice'!S65)</f>
        <v>5911950594.6303558</v>
      </c>
      <c r="T65">
        <f>IF('Country Selector'!$A$2="United States",'pre-IRA cropsrice'!T65*'IRA Agriculture Funding'!T94,'pre-IRA cropsrice'!T65)</f>
        <v>4433985218.3244562</v>
      </c>
      <c r="U65">
        <f>IF('Country Selector'!$A$2="United States",'pre-IRA cropsrice'!U65*'IRA Agriculture Funding'!U94,'pre-IRA cropsrice'!U65)</f>
        <v>2956004899.2199435</v>
      </c>
      <c r="V65">
        <f>IF('Country Selector'!$A$2="United States",'pre-IRA cropsrice'!V65*'IRA Agriculture Funding'!V94,'pre-IRA cropsrice'!V65)</f>
        <v>1478009779.6193357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46773390.197107159</v>
      </c>
      <c r="AI65">
        <f>IF('Country Selector'!$A$2="United States",'pre-IRA cropsrice'!AI65*'IRA Agriculture Funding'!AI94,'pre-IRA cropsrice'!AI65)</f>
        <v>93547576.463887826</v>
      </c>
      <c r="AJ65">
        <f>IF('Country Selector'!$A$2="United States",'pre-IRA cropsrice'!AJ65*'IRA Agriculture Funding'!AJ94,'pre-IRA cropsrice'!AJ65)</f>
        <v>140322563.23014373</v>
      </c>
      <c r="AK65">
        <f>IF('Country Selector'!$A$2="United States",'pre-IRA cropsrice'!AK65*'IRA Agriculture Funding'!AK94,'pre-IRA cropsrice'!AK65)</f>
        <v>187098355.02036726</v>
      </c>
      <c r="AL65" s="26">
        <f>IF('Country Selector'!$A$2="United States",'pre-IRA cropsrice'!AL65*'IRA Agriculture Funding'!AL94,'pre-IRA cropsrice'!AL65)</f>
        <v>233874956.45500073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3214933660.858782</v>
      </c>
      <c r="E66">
        <f>IF('Country Selector'!$A$2="United States",'pre-IRA cropsrice'!E66*'IRA Agriculture Funding'!E95,'pre-IRA cropsrice'!E66)</f>
        <v>26429867321.717564</v>
      </c>
      <c r="F66">
        <f>IF('Country Selector'!$A$2="United States",'pre-IRA cropsrice'!F66*'IRA Agriculture Funding'!F95,'pre-IRA cropsrice'!F66)</f>
        <v>39644800982.576347</v>
      </c>
      <c r="G66">
        <f>IF('Country Selector'!$A$2="United States",'pre-IRA cropsrice'!G66*'IRA Agriculture Funding'!G95,'pre-IRA cropsrice'!G66)</f>
        <v>52859734643.435127</v>
      </c>
      <c r="H66" s="26">
        <f>IF('Country Selector'!$A$2="United States",'pre-IRA cropsrice'!H66*'IRA Agriculture Funding'!H95,'pre-IRA cropsrice'!H66)</f>
        <v>66074668304.293915</v>
      </c>
      <c r="I66">
        <f>IF('Country Selector'!$A$2="United States",'pre-IRA cropsrice'!I66*'IRA Agriculture Funding'!I95,'pre-IRA cropsrice'!I66)</f>
        <v>50554947129.599274</v>
      </c>
      <c r="J66">
        <f>IF('Country Selector'!$A$2="United States",'pre-IRA cropsrice'!J66*'IRA Agriculture Funding'!J95,'pre-IRA cropsrice'!J66)</f>
        <v>37975756399.148788</v>
      </c>
      <c r="K66">
        <f>IF('Country Selector'!$A$2="United States",'pre-IRA cropsrice'!K66*'IRA Agriculture Funding'!K95,'pre-IRA cropsrice'!K66)</f>
        <v>27210126817.220875</v>
      </c>
      <c r="L66">
        <f>IF('Country Selector'!$A$2="United States",'pre-IRA cropsrice'!L66*'IRA Agriculture Funding'!L95,'pre-IRA cropsrice'!L66)</f>
        <v>13733726115.31461</v>
      </c>
      <c r="M66" s="26">
        <f>IF('Country Selector'!$A$2="United States",'pre-IRA cropsrice'!M66*'IRA Agriculture Funding'!M95,'pre-IRA cropsrice'!M66)</f>
        <v>255232027.36585534</v>
      </c>
      <c r="N66">
        <f>IF('Country Selector'!$A$2="United States",'pre-IRA cropsrice'!N66*'IRA Agriculture Funding'!N95,'pre-IRA cropsrice'!N66)</f>
        <v>13971927559.884268</v>
      </c>
      <c r="O66">
        <f>IF('Country Selector'!$A$2="United States",'pre-IRA cropsrice'!O66*'IRA Agriculture Funding'!O95,'pre-IRA cropsrice'!O66)</f>
        <v>27690007251.761879</v>
      </c>
      <c r="P66">
        <f>IF('Country Selector'!$A$2="United States",'pre-IRA cropsrice'!P66*'IRA Agriculture Funding'!P95,'pre-IRA cropsrice'!P66)</f>
        <v>41409713701.070328</v>
      </c>
      <c r="Q66">
        <f>IF('Country Selector'!$A$2="United States",'pre-IRA cropsrice'!Q66*'IRA Agriculture Funding'!Q95,'pre-IRA cropsrice'!Q66)</f>
        <v>55130993482.501221</v>
      </c>
      <c r="R66" s="26">
        <f>IF('Country Selector'!$A$2="United States",'pre-IRA cropsrice'!R66*'IRA Agriculture Funding'!R95,'pre-IRA cropsrice'!R66)</f>
        <v>68853795496.977097</v>
      </c>
      <c r="S66">
        <f>IF('Country Selector'!$A$2="United States",'pre-IRA cropsrice'!S66*'IRA Agriculture Funding'!S95,'pre-IRA cropsrice'!S66)</f>
        <v>55316995495.933739</v>
      </c>
      <c r="T66">
        <f>IF('Country Selector'!$A$2="United States",'pre-IRA cropsrice'!T66*'IRA Agriculture Funding'!T95,'pre-IRA cropsrice'!T66)</f>
        <v>41487955020.102211</v>
      </c>
      <c r="U66">
        <f>IF('Country Selector'!$A$2="United States",'pre-IRA cropsrice'!U66*'IRA Agriculture Funding'!U95,'pre-IRA cropsrice'!U66)</f>
        <v>27658774727.350655</v>
      </c>
      <c r="V66">
        <f>IF('Country Selector'!$A$2="United States",'pre-IRA cropsrice'!V66*'IRA Agriculture Funding'!V95,'pre-IRA cropsrice'!V66)</f>
        <v>13829455949.176588</v>
      </c>
      <c r="W66" s="26">
        <f>IF('Country Selector'!$A$2="United States",'pre-IRA cropsrice'!W66*'IRA Agriculture Funding'!W95,'pre-IRA cropsrice'!W66)</f>
        <v>0</v>
      </c>
      <c r="X66">
        <f>IF('Country Selector'!$A$2="United States",'pre-IRA cropsrice'!X66*'IRA Agriculture Funding'!X95,'pre-IRA cropsrice'!X66)</f>
        <v>0</v>
      </c>
      <c r="Y66">
        <f>IF('Country Selector'!$A$2="United States",'pre-IRA cropsrice'!Y66*'IRA Agriculture Funding'!Y95,'pre-IRA cropsrice'!Y66)</f>
        <v>0</v>
      </c>
      <c r="Z66">
        <f>IF('Country Selector'!$A$2="United States",'pre-IRA cropsrice'!Z66*'IRA Agriculture Funding'!Z95,'pre-IRA cropsrice'!Z66)</f>
        <v>0</v>
      </c>
      <c r="AA66">
        <f>IF('Country Selector'!$A$2="United States",'pre-IRA cropsrice'!AA66*'IRA Agriculture Funding'!AA95,'pre-IRA cropsrice'!AA66)</f>
        <v>0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2148068465.5857391</v>
      </c>
      <c r="AI66">
        <f>IF('Country Selector'!$A$2="United States",'pre-IRA cropsrice'!AI66*'IRA Agriculture Funding'!AI95,'pre-IRA cropsrice'!AI66)</f>
        <v>4296173490.6800976</v>
      </c>
      <c r="AJ66">
        <f>IF('Country Selector'!$A$2="United States",'pre-IRA cropsrice'!AJ66*'IRA Agriculture Funding'!AJ95,'pre-IRA cropsrice'!AJ66)</f>
        <v>6444315278.7217674</v>
      </c>
      <c r="AK66">
        <f>IF('Country Selector'!$A$2="United States",'pre-IRA cropsrice'!AK66*'IRA Agriculture Funding'!AK95,'pre-IRA cropsrice'!AK66)</f>
        <v>8592494037.4981174</v>
      </c>
      <c r="AL66" s="26">
        <f>IF('Country Selector'!$A$2="United States",'pre-IRA cropsrice'!AL66*'IRA Agriculture Funding'!AL95,'pre-IRA cropsrice'!AL66)</f>
        <v>10740709979.20300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3626719835.9706306</v>
      </c>
      <c r="E67">
        <f>IF('Country Selector'!$A$2="United States",'pre-IRA cropsrice'!E67*'IRA Agriculture Funding'!E96,'pre-IRA cropsrice'!E67)</f>
        <v>7253439671.9412613</v>
      </c>
      <c r="F67">
        <f>IF('Country Selector'!$A$2="United States",'pre-IRA cropsrice'!F67*'IRA Agriculture Funding'!F96,'pre-IRA cropsrice'!F67)</f>
        <v>10880159507.911894</v>
      </c>
      <c r="G67">
        <f>IF('Country Selector'!$A$2="United States",'pre-IRA cropsrice'!G67*'IRA Agriculture Funding'!G96,'pre-IRA cropsrice'!G67)</f>
        <v>14506879343.882523</v>
      </c>
      <c r="H67" s="26">
        <f>IF('Country Selector'!$A$2="United States",'pre-IRA cropsrice'!H67*'IRA Agriculture Funding'!H96,'pre-IRA cropsrice'!H67)</f>
        <v>18133599179.853153</v>
      </c>
      <c r="I67">
        <f>IF('Country Selector'!$A$2="United States",'pre-IRA cropsrice'!I67*'IRA Agriculture Funding'!I96,'pre-IRA cropsrice'!I67)</f>
        <v>15067225529.831482</v>
      </c>
      <c r="J67">
        <f>IF('Country Selector'!$A$2="United States",'pre-IRA cropsrice'!J67*'IRA Agriculture Funding'!J96,'pre-IRA cropsrice'!J67)</f>
        <v>12807854046.003262</v>
      </c>
      <c r="K67">
        <f>IF('Country Selector'!$A$2="United States",'pre-IRA cropsrice'!K67*'IRA Agriculture Funding'!K96,'pre-IRA cropsrice'!K67)</f>
        <v>11301746542.832357</v>
      </c>
      <c r="L67">
        <f>IF('Country Selector'!$A$2="United States",'pre-IRA cropsrice'!L67*'IRA Agriculture Funding'!L96,'pre-IRA cropsrice'!L67)</f>
        <v>8881723585.2037773</v>
      </c>
      <c r="M67" s="26">
        <f>IF('Country Selector'!$A$2="United States",'pre-IRA cropsrice'!M67*'IRA Agriculture Funding'!M96,'pre-IRA cropsrice'!M67)</f>
        <v>6461312760.5281181</v>
      </c>
      <c r="N67">
        <f>IF('Country Selector'!$A$2="United States",'pre-IRA cropsrice'!N67*'IRA Agriculture Funding'!N96,'pre-IRA cropsrice'!N67)</f>
        <v>10437535417.085878</v>
      </c>
      <c r="O67">
        <f>IF('Country Selector'!$A$2="United States",'pre-IRA cropsrice'!O67*'IRA Agriculture Funding'!O96,'pre-IRA cropsrice'!O67)</f>
        <v>14406679643.631338</v>
      </c>
      <c r="P67">
        <f>IF('Country Selector'!$A$2="United States",'pre-IRA cropsrice'!P67*'IRA Agriculture Funding'!P96,'pre-IRA cropsrice'!P67)</f>
        <v>18376285816.804111</v>
      </c>
      <c r="Q67">
        <f>IF('Country Selector'!$A$2="United States",'pre-IRA cropsrice'!Q67*'IRA Agriculture Funding'!Q96,'pre-IRA cropsrice'!Q67)</f>
        <v>22346338767.058907</v>
      </c>
      <c r="R67" s="26">
        <f>IF('Country Selector'!$A$2="United States",'pre-IRA cropsrice'!R67*'IRA Agriculture Funding'!R96,'pre-IRA cropsrice'!R67)</f>
        <v>26316823985.353973</v>
      </c>
      <c r="S67">
        <f>IF('Country Selector'!$A$2="United States",'pre-IRA cropsrice'!S67*'IRA Agriculture Funding'!S96,'pre-IRA cropsrice'!S67)</f>
        <v>34133858006.611408</v>
      </c>
      <c r="T67">
        <f>IF('Country Selector'!$A$2="United States",'pre-IRA cropsrice'!T67*'IRA Agriculture Funding'!T96,'pre-IRA cropsrice'!T67)</f>
        <v>41839324394.882759</v>
      </c>
      <c r="U67">
        <f>IF('Country Selector'!$A$2="United States",'pre-IRA cropsrice'!U67*'IRA Agriculture Funding'!U96,'pre-IRA cropsrice'!U67)</f>
        <v>49544866607.123535</v>
      </c>
      <c r="V67">
        <f>IF('Country Selector'!$A$2="United States",'pre-IRA cropsrice'!V67*'IRA Agriculture Funding'!V96,'pre-IRA cropsrice'!V67)</f>
        <v>57250483921.514931</v>
      </c>
      <c r="W67" s="26">
        <f>IF('Country Selector'!$A$2="United States",'pre-IRA cropsrice'!W67*'IRA Agriculture Funding'!W96,'pre-IRA cropsrice'!W67)</f>
        <v>64956175625.495857</v>
      </c>
      <c r="X67">
        <f>IF('Country Selector'!$A$2="United States",'pre-IRA cropsrice'!X67*'IRA Agriculture Funding'!X96,'pre-IRA cropsrice'!X67)</f>
        <v>51992049298.157494</v>
      </c>
      <c r="Y67">
        <f>IF('Country Selector'!$A$2="United States",'pre-IRA cropsrice'!Y67*'IRA Agriculture Funding'!Y96,'pre-IRA cropsrice'!Y67)</f>
        <v>38994238851.727806</v>
      </c>
      <c r="Z67">
        <f>IF('Country Selector'!$A$2="United States",'pre-IRA cropsrice'!Z67*'IRA Agriculture Funding'!Z96,'pre-IRA cropsrice'!Z67)</f>
        <v>25996293164.117702</v>
      </c>
      <c r="AA67">
        <f>IF('Country Selector'!$A$2="United States",'pre-IRA cropsrice'!AA67*'IRA Agriculture Funding'!AA96,'pre-IRA cropsrice'!AA67)</f>
        <v>12998213222.267736</v>
      </c>
      <c r="AB67" s="26">
        <f>IF('Country Selector'!$A$2="United States",'pre-IRA cropsrice'!AB67*'IRA Agriculture Funding'!AB96,'pre-IRA cropsrice'!AB67)</f>
        <v>0</v>
      </c>
      <c r="AC67">
        <f>IF('Country Selector'!$A$2="United States",'pre-IRA cropsrice'!AC67*'IRA Agriculture Funding'!AC96,'pre-IRA cropsrice'!AC67)</f>
        <v>0</v>
      </c>
      <c r="AD67">
        <f>IF('Country Selector'!$A$2="United States",'pre-IRA cropsrice'!AD67*'IRA Agriculture Funding'!AD96,'pre-IRA cropsrice'!AD67)</f>
        <v>0</v>
      </c>
      <c r="AE67">
        <f>IF('Country Selector'!$A$2="United States",'pre-IRA cropsrice'!AE67*'IRA Agriculture Funding'!AE96,'pre-IRA cropsrice'!AE67)</f>
        <v>0</v>
      </c>
      <c r="AF67">
        <f>IF('Country Selector'!$A$2="United States",'pre-IRA cropsrice'!AF67*'IRA Agriculture Funding'!AF96,'pre-IRA cropsrice'!AF67)</f>
        <v>0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5539638378.2261</v>
      </c>
      <c r="T68">
        <f>IF('Country Selector'!$A$2="United States",'pre-IRA cropsrice'!T68*'IRA Agriculture Funding'!T97,'pre-IRA cropsrice'!T68)</f>
        <v>11079332409.048172</v>
      </c>
      <c r="U68">
        <f>IF('Country Selector'!$A$2="United States",'pre-IRA cropsrice'!U68*'IRA Agriculture Funding'!U97,'pre-IRA cropsrice'!U68)</f>
        <v>16619081560.813049</v>
      </c>
      <c r="V68">
        <f>IF('Country Selector'!$A$2="United States",'pre-IRA cropsrice'!V68*'IRA Agriculture Funding'!V97,'pre-IRA cropsrice'!V68)</f>
        <v>22158885308.708385</v>
      </c>
      <c r="W68" s="26">
        <f>IF('Country Selector'!$A$2="United States",'pre-IRA cropsrice'!W68*'IRA Agriculture Funding'!W97,'pre-IRA cropsrice'!W68)</f>
        <v>27698743134.652901</v>
      </c>
      <c r="X68">
        <f>IF('Country Selector'!$A$2="United States",'pre-IRA cropsrice'!X68*'IRA Agriculture Funding'!X97,'pre-IRA cropsrice'!X68)</f>
        <v>34918321501.16806</v>
      </c>
      <c r="Y68">
        <f>IF('Country Selector'!$A$2="United States",'pre-IRA cropsrice'!Y68*'IRA Agriculture Funding'!Y97,'pre-IRA cropsrice'!Y68)</f>
        <v>42123668212.122688</v>
      </c>
      <c r="Z68">
        <f>IF('Country Selector'!$A$2="United States",'pre-IRA cropsrice'!Z68*'IRA Agriculture Funding'!Z97,'pre-IRA cropsrice'!Z68)</f>
        <v>49329088282.829773</v>
      </c>
      <c r="AA68">
        <f>IF('Country Selector'!$A$2="United States",'pre-IRA cropsrice'!AA68*'IRA Agriculture Funding'!AA97,'pre-IRA cropsrice'!AA68)</f>
        <v>56534581182.285469</v>
      </c>
      <c r="AB68" s="26">
        <f>IF('Country Selector'!$A$2="United States",'pre-IRA cropsrice'!AB68*'IRA Agriculture Funding'!AB97,'pre-IRA cropsrice'!AB68)</f>
        <v>63740146386.569801</v>
      </c>
      <c r="AC68">
        <f>IF('Country Selector'!$A$2="United States",'pre-IRA cropsrice'!AC68*'IRA Agriculture Funding'!AC97,'pre-IRA cropsrice'!AC68)</f>
        <v>63510461535.187523</v>
      </c>
      <c r="AD68">
        <f>IF('Country Selector'!$A$2="United States",'pre-IRA cropsrice'!AD68*'IRA Agriculture Funding'!AD97,'pre-IRA cropsrice'!AD68)</f>
        <v>63213111457.563187</v>
      </c>
      <c r="AE68">
        <f>IF('Country Selector'!$A$2="United States",'pre-IRA cropsrice'!AE68*'IRA Agriculture Funding'!AE97,'pre-IRA cropsrice'!AE68)</f>
        <v>62915757950.921707</v>
      </c>
      <c r="AF68">
        <f>IF('Country Selector'!$A$2="United States",'pre-IRA cropsrice'!AF68*'IRA Agriculture Funding'!AF97,'pre-IRA cropsrice'!AF68)</f>
        <v>62618401025.111153</v>
      </c>
      <c r="AG68" s="26">
        <f>IF('Country Selector'!$A$2="United States",'pre-IRA cropsrice'!AG68*'IRA Agriculture Funding'!AG97,'pre-IRA cropsrice'!AG68)</f>
        <v>62321040689.725716</v>
      </c>
      <c r="AH68">
        <f>IF('Country Selector'!$A$2="United States",'pre-IRA cropsrice'!AH68*'IRA Agriculture Funding'!AH97,'pre-IRA cropsrice'!AH68)</f>
        <v>49879060835.493965</v>
      </c>
      <c r="AI68">
        <f>IF('Country Selector'!$A$2="United States",'pre-IRA cropsrice'!AI68*'IRA Agriculture Funding'!AI97,'pre-IRA cropsrice'!AI68)</f>
        <v>37409613974.356552</v>
      </c>
      <c r="AJ68">
        <f>IF('Country Selector'!$A$2="United States",'pre-IRA cropsrice'!AJ68*'IRA Agriculture Funding'!AJ97,'pre-IRA cropsrice'!AJ68)</f>
        <v>24939955668.717209</v>
      </c>
      <c r="AK68">
        <f>IF('Country Selector'!$A$2="United States",'pre-IRA cropsrice'!AK68*'IRA Agriculture Funding'!AK97,'pre-IRA cropsrice'!AK68)</f>
        <v>12470084743.903879</v>
      </c>
      <c r="AL68" s="26">
        <f>IF('Country Selector'!$A$2="United States",'pre-IRA cropsrice'!AL68*'IRA Agriculture Funding'!AL97,'pre-IRA cropsrice'!AL68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12470023369.029089</v>
      </c>
      <c r="D69">
        <f>IF('Country Selector'!$A$2="United States",'pre-IRA cropsrice'!D69*'IRA Agriculture Funding'!D98,'pre-IRA cropsrice'!D69)</f>
        <v>11124101328.357277</v>
      </c>
      <c r="E69">
        <f>IF('Country Selector'!$A$2="United States",'pre-IRA cropsrice'!E69*'IRA Agriculture Funding'!E98,'pre-IRA cropsrice'!E69)</f>
        <v>9778179287.685463</v>
      </c>
      <c r="F69">
        <f>IF('Country Selector'!$A$2="United States",'pre-IRA cropsrice'!F69*'IRA Agriculture Funding'!F98,'pre-IRA cropsrice'!F69)</f>
        <v>8432257247.0136509</v>
      </c>
      <c r="G69">
        <f>IF('Country Selector'!$A$2="United States",'pre-IRA cropsrice'!G69*'IRA Agriculture Funding'!G98,'pre-IRA cropsrice'!G69)</f>
        <v>7086335206.3418379</v>
      </c>
      <c r="H69" s="26">
        <f>IF('Country Selector'!$A$2="United States",'pre-IRA cropsrice'!H69*'IRA Agriculture Funding'!H98,'pre-IRA cropsrice'!H69)</f>
        <v>5740413165.6700249</v>
      </c>
      <c r="I69">
        <f>IF('Country Selector'!$A$2="United States",'pre-IRA cropsrice'!I69*'IRA Agriculture Funding'!I98,'pre-IRA cropsrice'!I69)</f>
        <v>8526441507.6182556</v>
      </c>
      <c r="J69">
        <f>IF('Country Selector'!$A$2="United States",'pre-IRA cropsrice'!J69*'IRA Agriculture Funding'!J98,'pre-IRA cropsrice'!J69)</f>
        <v>11567936280.339256</v>
      </c>
      <c r="K69">
        <f>IF('Country Selector'!$A$2="United States",'pre-IRA cropsrice'!K69*'IRA Agriculture Funding'!K98,'pre-IRA cropsrice'!K69)</f>
        <v>15652686149.260332</v>
      </c>
      <c r="L69">
        <f>IF('Country Selector'!$A$2="United States",'pre-IRA cropsrice'!L69*'IRA Agriculture Funding'!L98,'pre-IRA cropsrice'!L69)</f>
        <v>18912841524.955185</v>
      </c>
      <c r="M69" s="26">
        <f>IF('Country Selector'!$A$2="United States",'pre-IRA cropsrice'!M69*'IRA Agriculture Funding'!M98,'pre-IRA cropsrice'!M69)</f>
        <v>22173461915.479572</v>
      </c>
      <c r="N69">
        <f>IF('Country Selector'!$A$2="United States",'pre-IRA cropsrice'!N69*'IRA Agriculture Funding'!N98,'pre-IRA cropsrice'!N69)</f>
        <v>17760628883.486717</v>
      </c>
      <c r="O69">
        <f>IF('Country Selector'!$A$2="United States",'pre-IRA cropsrice'!O69*'IRA Agriculture Funding'!O98,'pre-IRA cropsrice'!O69)</f>
        <v>13321288874.570999</v>
      </c>
      <c r="P69">
        <f>IF('Country Selector'!$A$2="United States",'pre-IRA cropsrice'!P69*'IRA Agriculture Funding'!P98,'pre-IRA cropsrice'!P69)</f>
        <v>8881391994.5607243</v>
      </c>
      <c r="Q69">
        <f>IF('Country Selector'!$A$2="United States",'pre-IRA cropsrice'!Q69*'IRA Agriculture Funding'!Q98,'pre-IRA cropsrice'!Q69)</f>
        <v>4440956537.2822552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12101263182.045944</v>
      </c>
      <c r="AI69">
        <f>IF('Country Selector'!$A$2="United States",'pre-IRA cropsrice'!AI69*'IRA Agriculture Funding'!AI98,'pre-IRA cropsrice'!AI69)</f>
        <v>24202732324.117229</v>
      </c>
      <c r="AJ69">
        <f>IF('Country Selector'!$A$2="United States",'pre-IRA cropsrice'!AJ69*'IRA Agriculture Funding'!AJ98,'pre-IRA cropsrice'!AJ69)</f>
        <v>36304408572.29705</v>
      </c>
      <c r="AK69">
        <f>IF('Country Selector'!$A$2="United States",'pre-IRA cropsrice'!AK69*'IRA Agriculture Funding'!AK98,'pre-IRA cropsrice'!AK69)</f>
        <v>48406293097.167091</v>
      </c>
      <c r="AL69" s="26">
        <f>IF('Country Selector'!$A$2="United States",'pre-IRA cropsrice'!AL69*'IRA Agriculture Funding'!AL98,'pre-IRA cropsrice'!AL69)</f>
        <v>60508387094.1332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0</v>
      </c>
      <c r="O70">
        <f>IF('Country Selector'!$A$2="United States",'pre-IRA cropsrice'!O70*'IRA Agriculture Funding'!O99,'pre-IRA cropsrice'!O70)</f>
        <v>0</v>
      </c>
      <c r="P70">
        <f>IF('Country Selector'!$A$2="United States",'pre-IRA cropsrice'!P70*'IRA Agriculture Funding'!P99,'pre-IRA cropsrice'!P70)</f>
        <v>0</v>
      </c>
      <c r="Q70">
        <f>IF('Country Selector'!$A$2="United States",'pre-IRA cropsrice'!Q70*'IRA Agriculture Funding'!Q99,'pre-IRA cropsrice'!Q70)</f>
        <v>0</v>
      </c>
      <c r="R70" s="26">
        <f>IF('Country Selector'!$A$2="United States",'pre-IRA cropsrice'!R70*'IRA Agriculture Funding'!R99,'pre-IRA cropsrice'!R70)</f>
        <v>0</v>
      </c>
      <c r="S70">
        <f>IF('Country Selector'!$A$2="United States",'pre-IRA cropsrice'!S70*'IRA Agriculture Funding'!S99,'pre-IRA cropsrice'!S70)</f>
        <v>0</v>
      </c>
      <c r="T70">
        <f>IF('Country Selector'!$A$2="United States",'pre-IRA cropsrice'!T70*'IRA Agriculture Funding'!T99,'pre-IRA cropsrice'!T70)</f>
        <v>0</v>
      </c>
      <c r="U70">
        <f>IF('Country Selector'!$A$2="United States",'pre-IRA cropsrice'!U70*'IRA Agriculture Funding'!U99,'pre-IRA cropsrice'!U70)</f>
        <v>0</v>
      </c>
      <c r="V70">
        <f>IF('Country Selector'!$A$2="United States",'pre-IRA cropsrice'!V70*'IRA Agriculture Funding'!V99,'pre-IRA cropsrice'!V70)</f>
        <v>0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65032014.320290446</v>
      </c>
      <c r="Y70">
        <f>IF('Country Selector'!$A$2="United States",'pre-IRA cropsrice'!Y70*'IRA Agriculture Funding'!Y99,'pre-IRA cropsrice'!Y70)</f>
        <v>130064702.0020043</v>
      </c>
      <c r="Z70">
        <f>IF('Country Selector'!$A$2="United States",'pre-IRA cropsrice'!Z70*'IRA Agriculture Funding'!Z99,'pre-IRA cropsrice'!Z70)</f>
        <v>195098058.12366194</v>
      </c>
      <c r="AA70">
        <f>IF('Country Selector'!$A$2="United States",'pre-IRA cropsrice'!AA70*'IRA Agriculture Funding'!AA99,'pre-IRA cropsrice'!AA70)</f>
        <v>260132077.82941848</v>
      </c>
      <c r="AB70" s="26">
        <f>IF('Country Selector'!$A$2="United States",'pre-IRA cropsrice'!AB70*'IRA Agriculture Funding'!AB99,'pre-IRA cropsrice'!AB70)</f>
        <v>325166756.32810444</v>
      </c>
      <c r="AC70">
        <f>IF('Country Selector'!$A$2="United States",'pre-IRA cropsrice'!AC70*'IRA Agriculture Funding'!AC99,'pre-IRA cropsrice'!AC70)</f>
        <v>260411232.09948823</v>
      </c>
      <c r="AD70">
        <f>IF('Country Selector'!$A$2="United States",'pre-IRA cropsrice'!AD70*'IRA Agriculture Funding'!AD99,'pre-IRA cropsrice'!AD70)</f>
        <v>195309691.98808342</v>
      </c>
      <c r="AE70">
        <f>IF('Country Selector'!$A$2="United States",'pre-IRA cropsrice'!AE70*'IRA Agriculture Funding'!AE99,'pre-IRA cropsrice'!AE70)</f>
        <v>130207307.50546144</v>
      </c>
      <c r="AF70">
        <f>IF('Country Selector'!$A$2="United States",'pre-IRA cropsrice'!AF70*'IRA Agriculture Funding'!AF99,'pre-IRA cropsrice'!AF70)</f>
        <v>65104077.311671004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0</v>
      </c>
      <c r="D71">
        <f>IF('Country Selector'!$A$2="United States",'pre-IRA cropsrice'!D71*'IRA Agriculture Funding'!D100,'pre-IRA cropsrice'!D71)</f>
        <v>0</v>
      </c>
      <c r="E71">
        <f>IF('Country Selector'!$A$2="United States",'pre-IRA cropsrice'!E71*'IRA Agriculture Funding'!E100,'pre-IRA cropsrice'!E71)</f>
        <v>0</v>
      </c>
      <c r="F71">
        <f>IF('Country Selector'!$A$2="United States",'pre-IRA cropsrice'!F71*'IRA Agriculture Funding'!F100,'pre-IRA cropsrice'!F71)</f>
        <v>0</v>
      </c>
      <c r="G71">
        <f>IF('Country Selector'!$A$2="United States",'pre-IRA cropsrice'!G71*'IRA Agriculture Funding'!G100,'pre-IRA cropsrice'!G71)</f>
        <v>0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0</v>
      </c>
      <c r="T71">
        <f>IF('Country Selector'!$A$2="United States",'pre-IRA cropsrice'!T71*'IRA Agriculture Funding'!T100,'pre-IRA cropsrice'!T71)</f>
        <v>0</v>
      </c>
      <c r="U71">
        <f>IF('Country Selector'!$A$2="United States",'pre-IRA cropsrice'!U71*'IRA Agriculture Funding'!U100,'pre-IRA cropsrice'!U71)</f>
        <v>0</v>
      </c>
      <c r="V71">
        <f>IF('Country Selector'!$A$2="United States",'pre-IRA cropsrice'!V71*'IRA Agriculture Funding'!V100,'pre-IRA cropsrice'!V71)</f>
        <v>0</v>
      </c>
      <c r="W71" s="26">
        <f>IF('Country Selector'!$A$2="United States",'pre-IRA cropsrice'!W71*'IRA Agriculture Funding'!W100,'pre-IRA cropsrice'!W71)</f>
        <v>0</v>
      </c>
      <c r="X71">
        <f>IF('Country Selector'!$A$2="United States",'pre-IRA cropsrice'!X71*'IRA Agriculture Funding'!X100,'pre-IRA cropsrice'!X71)</f>
        <v>5347097344.618185</v>
      </c>
      <c r="Y71">
        <f>IF('Country Selector'!$A$2="United States",'pre-IRA cropsrice'!Y71*'IRA Agriculture Funding'!Y100,'pre-IRA cropsrice'!Y71)</f>
        <v>10694250054.722378</v>
      </c>
      <c r="Z71">
        <f>IF('Country Selector'!$A$2="United States",'pre-IRA cropsrice'!Z71*'IRA Agriculture Funding'!Z100,'pre-IRA cropsrice'!Z71)</f>
        <v>16041457725.656031</v>
      </c>
      <c r="AA71">
        <f>IF('Country Selector'!$A$2="United States",'pre-IRA cropsrice'!AA71*'IRA Agriculture Funding'!AA100,'pre-IRA cropsrice'!AA71)</f>
        <v>21388719958.159248</v>
      </c>
      <c r="AB71" s="26">
        <f>IF('Country Selector'!$A$2="United States",'pre-IRA cropsrice'!AB71*'IRA Agriculture Funding'!AB100,'pre-IRA cropsrice'!AB71)</f>
        <v>26736036358.289909</v>
      </c>
      <c r="AC71">
        <f>IF('Country Selector'!$A$2="United States",'pre-IRA cropsrice'!AC71*'IRA Agriculture Funding'!AC100,'pre-IRA cropsrice'!AC71)</f>
        <v>21411672731.06395</v>
      </c>
      <c r="AD71">
        <f>IF('Country Selector'!$A$2="United States",'pre-IRA cropsrice'!AD71*'IRA Agriculture Funding'!AD100,'pre-IRA cropsrice'!AD71)</f>
        <v>16058858799.362686</v>
      </c>
      <c r="AE71">
        <f>IF('Country Selector'!$A$2="United States",'pre-IRA cropsrice'!AE71*'IRA Agriculture Funding'!AE100,'pre-IRA cropsrice'!AE71)</f>
        <v>10705975441.315945</v>
      </c>
      <c r="AF71">
        <f>IF('Country Selector'!$A$2="United States",'pre-IRA cropsrice'!AF71*'IRA Agriculture Funding'!AF100,'pre-IRA cropsrice'!AF71)</f>
        <v>5353022546.7495308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1274560056.6267521</v>
      </c>
      <c r="D72">
        <f>IF('Country Selector'!$A$2="United States",'pre-IRA cropsrice'!D72*'IRA Agriculture Funding'!D101,'pre-IRA cropsrice'!D72)</f>
        <v>1019648045.3014017</v>
      </c>
      <c r="E72">
        <f>IF('Country Selector'!$A$2="United States",'pre-IRA cropsrice'!E72*'IRA Agriculture Funding'!E101,'pre-IRA cropsrice'!E72)</f>
        <v>764736033.97605133</v>
      </c>
      <c r="F72">
        <f>IF('Country Selector'!$A$2="United States",'pre-IRA cropsrice'!F72*'IRA Agriculture Funding'!F101,'pre-IRA cropsrice'!F72)</f>
        <v>509824022.65070093</v>
      </c>
      <c r="G72">
        <f>IF('Country Selector'!$A$2="United States",'pre-IRA cropsrice'!G72*'IRA Agriculture Funding'!G101,'pre-IRA cropsrice'!G72)</f>
        <v>254912011.32535052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1099422967.8447506</v>
      </c>
      <c r="T72">
        <f>IF('Country Selector'!$A$2="United States",'pre-IRA cropsrice'!T72*'IRA Agriculture Funding'!T101,'pre-IRA cropsrice'!T72)</f>
        <v>2198856980.7682691</v>
      </c>
      <c r="U72">
        <f>IF('Country Selector'!$A$2="United States",'pre-IRA cropsrice'!U72*'IRA Agriculture Funding'!U101,'pre-IRA cropsrice'!U72)</f>
        <v>3298301933.2561398</v>
      </c>
      <c r="V72">
        <f>IF('Country Selector'!$A$2="United States",'pre-IRA cropsrice'!V72*'IRA Agriculture Funding'!V101,'pre-IRA cropsrice'!V72)</f>
        <v>4397757721.1516104</v>
      </c>
      <c r="W72" s="26">
        <f>IF('Country Selector'!$A$2="United States",'pre-IRA cropsrice'!W72*'IRA Agriculture Funding'!W101,'pre-IRA cropsrice'!W72)</f>
        <v>5497224241.6338072</v>
      </c>
      <c r="X72">
        <f>IF('Country Selector'!$A$2="United States",'pre-IRA cropsrice'!X72*'IRA Agriculture Funding'!X101,'pre-IRA cropsrice'!X72)</f>
        <v>5487007961.3320656</v>
      </c>
      <c r="Y72">
        <f>IF('Country Selector'!$A$2="United States",'pre-IRA cropsrice'!Y72*'IRA Agriculture Funding'!Y101,'pre-IRA cropsrice'!Y72)</f>
        <v>5473952257.2479401</v>
      </c>
      <c r="Z72">
        <f>IF('Country Selector'!$A$2="United States",'pre-IRA cropsrice'!Z72*'IRA Agriculture Funding'!Z101,'pre-IRA cropsrice'!Z72)</f>
        <v>5460896279.9328384</v>
      </c>
      <c r="AA72">
        <f>IF('Country Selector'!$A$2="United States",'pre-IRA cropsrice'!AA72*'IRA Agriculture Funding'!AA101,'pre-IRA cropsrice'!AA72)</f>
        <v>5447840031.7514915</v>
      </c>
      <c r="AB72" s="26">
        <f>IF('Country Selector'!$A$2="United States",'pre-IRA cropsrice'!AB72*'IRA Agriculture Funding'!AB101,'pre-IRA cropsrice'!AB72)</f>
        <v>5434783515.0393953</v>
      </c>
      <c r="AC72">
        <f>IF('Country Selector'!$A$2="United States",'pre-IRA cropsrice'!AC72*'IRA Agriculture Funding'!AC101,'pre-IRA cropsrice'!AC72)</f>
        <v>5489331853.8461685</v>
      </c>
      <c r="AD72">
        <f>IF('Country Selector'!$A$2="United States",'pre-IRA cropsrice'!AD72*'IRA Agriculture Funding'!AD101,'pre-IRA cropsrice'!AD72)</f>
        <v>5538111700.9522057</v>
      </c>
      <c r="AE72">
        <f>IF('Country Selector'!$A$2="United States",'pre-IRA cropsrice'!AE72*'IRA Agriculture Funding'!AE101,'pre-IRA cropsrice'!AE72)</f>
        <v>5586892219.7414713</v>
      </c>
      <c r="AF72">
        <f>IF('Country Selector'!$A$2="United States",'pre-IRA cropsrice'!AF72*'IRA Agriculture Funding'!AF101,'pre-IRA cropsrice'!AF72)</f>
        <v>5635673412.6744823</v>
      </c>
      <c r="AG72" s="26">
        <f>IF('Country Selector'!$A$2="United States",'pre-IRA cropsrice'!AG72*'IRA Agriculture Funding'!AG101,'pre-IRA cropsrice'!AG72)</f>
        <v>5684455282.2664309</v>
      </c>
      <c r="AH72">
        <f>IF('Country Selector'!$A$2="United States",'pre-IRA cropsrice'!AH72*'IRA Agriculture Funding'!AH101,'pre-IRA cropsrice'!AH72)</f>
        <v>5598519991.3359432</v>
      </c>
      <c r="AI72">
        <f>IF('Country Selector'!$A$2="United States",'pre-IRA cropsrice'!AI72*'IRA Agriculture Funding'!AI101,'pre-IRA cropsrice'!AI72)</f>
        <v>5510097219.6603498</v>
      </c>
      <c r="AJ72">
        <f>IF('Country Selector'!$A$2="United States",'pre-IRA cropsrice'!AJ72*'IRA Agriculture Funding'!AJ101,'pre-IRA cropsrice'!AJ72)</f>
        <v>5421673113.4117212</v>
      </c>
      <c r="AK72">
        <f>IF('Country Selector'!$A$2="United States",'pre-IRA cropsrice'!AK72*'IRA Agriculture Funding'!AK101,'pre-IRA cropsrice'!AK72)</f>
        <v>5333247666.9104595</v>
      </c>
      <c r="AL72" s="26">
        <f>IF('Country Selector'!$A$2="United States",'pre-IRA cropsrice'!AL72*'IRA Agriculture Funding'!AL101,'pre-IRA cropsrice'!AL72)</f>
        <v>5244820874.3261003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111896688.45610571</v>
      </c>
      <c r="D73">
        <f>IF('Country Selector'!$A$2="United States",'pre-IRA cropsrice'!D73*'IRA Agriculture Funding'!D102,'pre-IRA cropsrice'!D73)</f>
        <v>89517350.764884561</v>
      </c>
      <c r="E73">
        <f>IF('Country Selector'!$A$2="United States",'pre-IRA cropsrice'!E73*'IRA Agriculture Funding'!E102,'pre-IRA cropsrice'!E73)</f>
        <v>67138013.073663428</v>
      </c>
      <c r="F73">
        <f>IF('Country Selector'!$A$2="United States",'pre-IRA cropsrice'!F73*'IRA Agriculture Funding'!F102,'pre-IRA cropsrice'!F73)</f>
        <v>44758675.382442296</v>
      </c>
      <c r="G73">
        <f>IF('Country Selector'!$A$2="United States",'pre-IRA cropsrice'!G73*'IRA Agriculture Funding'!G102,'pre-IRA cropsrice'!G73)</f>
        <v>22379337.691221148</v>
      </c>
      <c r="H73" s="26">
        <f>IF('Country Selector'!$A$2="United States",'pre-IRA cropsrice'!H73*'IRA Agriculture Funding'!H102,'pre-IRA cropsrice'!H73)</f>
        <v>0</v>
      </c>
      <c r="I73">
        <f>IF('Country Selector'!$A$2="United States",'pre-IRA cropsrice'!I73*'IRA Agriculture Funding'!I102,'pre-IRA cropsrice'!I73)</f>
        <v>0</v>
      </c>
      <c r="J73">
        <f>IF('Country Selector'!$A$2="United States",'pre-IRA cropsrice'!J73*'IRA Agriculture Funding'!J102,'pre-IRA cropsrice'!J73)</f>
        <v>0</v>
      </c>
      <c r="K73">
        <f>IF('Country Selector'!$A$2="United States",'pre-IRA cropsrice'!K73*'IRA Agriculture Funding'!K102,'pre-IRA cropsrice'!K73)</f>
        <v>0</v>
      </c>
      <c r="L73">
        <f>IF('Country Selector'!$A$2="United States",'pre-IRA cropsrice'!L73*'IRA Agriculture Funding'!L102,'pre-IRA cropsrice'!L73)</f>
        <v>0</v>
      </c>
      <c r="M73" s="26">
        <f>IF('Country Selector'!$A$2="United States",'pre-IRA cropsrice'!M73*'IRA Agriculture Funding'!M102,'pre-IRA cropsrice'!M73)</f>
        <v>0</v>
      </c>
      <c r="N73">
        <f>IF('Country Selector'!$A$2="United States",'pre-IRA cropsrice'!N73*'IRA Agriculture Funding'!N102,'pre-IRA cropsrice'!N73)</f>
        <v>0</v>
      </c>
      <c r="O73">
        <f>IF('Country Selector'!$A$2="United States",'pre-IRA cropsrice'!O73*'IRA Agriculture Funding'!O102,'pre-IRA cropsrice'!O73)</f>
        <v>0</v>
      </c>
      <c r="P73">
        <f>IF('Country Selector'!$A$2="United States",'pre-IRA cropsrice'!P73*'IRA Agriculture Funding'!P102,'pre-IRA cropsrice'!P73)</f>
        <v>0</v>
      </c>
      <c r="Q73">
        <f>IF('Country Selector'!$A$2="United States",'pre-IRA cropsrice'!Q73*'IRA Agriculture Funding'!Q102,'pre-IRA cropsrice'!Q73)</f>
        <v>0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5203533631.2637358</v>
      </c>
      <c r="AD73">
        <f>IF('Country Selector'!$A$2="United States",'pre-IRA cropsrice'!AD73*'IRA Agriculture Funding'!AD102,'pre-IRA cropsrice'!AD73)</f>
        <v>10407134823.672359</v>
      </c>
      <c r="AE73">
        <f>IF('Country Selector'!$A$2="United States",'pre-IRA cropsrice'!AE73*'IRA Agriculture Funding'!AE102,'pre-IRA cropsrice'!AE73)</f>
        <v>15610803685.659435</v>
      </c>
      <c r="AF73">
        <f>IF('Country Selector'!$A$2="United States",'pre-IRA cropsrice'!AF73*'IRA Agriculture Funding'!AF102,'pre-IRA cropsrice'!AF73)</f>
        <v>20814540330.994587</v>
      </c>
      <c r="AG73" s="26">
        <f>IF('Country Selector'!$A$2="United States",'pre-IRA cropsrice'!AG73*'IRA Agriculture Funding'!AG102,'pre-IRA cropsrice'!AG73)</f>
        <v>26018344878.804951</v>
      </c>
      <c r="AH73">
        <f>IF('Country Selector'!$A$2="United States",'pre-IRA cropsrice'!AH73*'IRA Agriculture Funding'!AH102,'pre-IRA cropsrice'!AH73)</f>
        <v>20823955965.52877</v>
      </c>
      <c r="AI73">
        <f>IF('Country Selector'!$A$2="United States",'pre-IRA cropsrice'!AI73*'IRA Agriculture Funding'!AI102,'pre-IRA cropsrice'!AI73)</f>
        <v>15618099880.803736</v>
      </c>
      <c r="AJ73">
        <f>IF('Country Selector'!$A$2="United States",'pre-IRA cropsrice'!AJ73*'IRA Agriculture Funding'!AJ102,'pre-IRA cropsrice'!AJ73)</f>
        <v>10412155520.338869</v>
      </c>
      <c r="AK73">
        <f>IF('Country Selector'!$A$2="United States",'pre-IRA cropsrice'!AK73*'IRA Agriculture Funding'!AK102,'pre-IRA cropsrice'!AK73)</f>
        <v>5206122393.7215872</v>
      </c>
      <c r="AL73" s="26">
        <f>IF('Country Selector'!$A$2="United States",'pre-IRA cropsrice'!AL73*'IRA Agriculture Funding'!AL102,'pre-IRA cropsrice'!AL73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.0092617449664427</v>
      </c>
      <c r="D74">
        <f>IF('Country Selector'!$A$2="United States",'pre-IRA cropsrice'!D74*'IRA Agriculture Funding'!D103,'pre-IRA cropsrice'!D74)</f>
        <v>2.0092617449664427</v>
      </c>
      <c r="E74">
        <f>IF('Country Selector'!$A$2="United States",'pre-IRA cropsrice'!E74*'IRA Agriculture Funding'!E103,'pre-IRA cropsrice'!E74)</f>
        <v>2.0092617449664427</v>
      </c>
      <c r="F74">
        <f>IF('Country Selector'!$A$2="United States",'pre-IRA cropsrice'!F74*'IRA Agriculture Funding'!F103,'pre-IRA cropsrice'!F74)</f>
        <v>2.0092617449664427</v>
      </c>
      <c r="G74">
        <f>IF('Country Selector'!$A$2="United States",'pre-IRA cropsrice'!G74*'IRA Agriculture Funding'!G103,'pre-IRA cropsrice'!G74)</f>
        <v>2.0092617449664427</v>
      </c>
      <c r="H74" s="26">
        <f>IF('Country Selector'!$A$2="United States",'pre-IRA cropsrice'!H74*'IRA Agriculture Funding'!H103,'pre-IRA cropsrice'!H74)</f>
        <v>2.0092617449664427</v>
      </c>
      <c r="I74">
        <f>IF('Country Selector'!$A$2="United States",'pre-IRA cropsrice'!I74*'IRA Agriculture Funding'!I103,'pre-IRA cropsrice'!I74)</f>
        <v>1.9198432812320585</v>
      </c>
      <c r="J74">
        <f>IF('Country Selector'!$A$2="United States",'pre-IRA cropsrice'!J74*'IRA Agriculture Funding'!J103,'pre-IRA cropsrice'!J74)</f>
        <v>1.9198432812320585</v>
      </c>
      <c r="K74">
        <f>IF('Country Selector'!$A$2="United States",'pre-IRA cropsrice'!K74*'IRA Agriculture Funding'!K103,'pre-IRA cropsrice'!K74)</f>
        <v>2.0569387149814293</v>
      </c>
      <c r="L74">
        <f>IF('Country Selector'!$A$2="United States",'pre-IRA cropsrice'!L74*'IRA Agriculture Funding'!L103,'pre-IRA cropsrice'!L74)</f>
        <v>2.0570984258319926</v>
      </c>
      <c r="M74" s="26">
        <f>IF('Country Selector'!$A$2="United States",'pre-IRA cropsrice'!M74*'IRA Agriculture Funding'!M103,'pre-IRA cropsrice'!M74)</f>
        <v>2.0572543302724871</v>
      </c>
      <c r="N74">
        <f>IF('Country Selector'!$A$2="United States",'pre-IRA cropsrice'!N74*'IRA Agriculture Funding'!N103,'pre-IRA cropsrice'!N74)</f>
        <v>2.0597894691744063</v>
      </c>
      <c r="O74">
        <f>IF('Country Selector'!$A$2="United States",'pre-IRA cropsrice'!O74*'IRA Agriculture Funding'!O103,'pre-IRA cropsrice'!O74)</f>
        <v>2.0599158374159825</v>
      </c>
      <c r="P74">
        <f>IF('Country Selector'!$A$2="United States",'pre-IRA cropsrice'!P74*'IRA Agriculture Funding'!P103,'pre-IRA cropsrice'!P74)</f>
        <v>2.0600394076152408</v>
      </c>
      <c r="Q74">
        <f>IF('Country Selector'!$A$2="United States",'pre-IRA cropsrice'!Q74*'IRA Agriculture Funding'!Q103,'pre-IRA cropsrice'!Q74)</f>
        <v>2.0601602721534773</v>
      </c>
      <c r="R74" s="26">
        <f>IF('Country Selector'!$A$2="United States",'pre-IRA cropsrice'!R74*'IRA Agriculture Funding'!R103,'pre-IRA cropsrice'!R74)</f>
        <v>2.0602785193879831</v>
      </c>
      <c r="S74">
        <f>IF('Country Selector'!$A$2="United States",'pre-IRA cropsrice'!S74*'IRA Agriculture Funding'!S103,'pre-IRA cropsrice'!S74)</f>
        <v>2.0690293242868085</v>
      </c>
      <c r="T74">
        <f>IF('Country Selector'!$A$2="United States",'pre-IRA cropsrice'!T74*'IRA Agriculture Funding'!T103,'pre-IRA cropsrice'!T74)</f>
        <v>2.069039717280464</v>
      </c>
      <c r="U74">
        <f>IF('Country Selector'!$A$2="United States",'pre-IRA cropsrice'!U74*'IRA Agriculture Funding'!U103,'pre-IRA cropsrice'!U74)</f>
        <v>2.0690500440841197</v>
      </c>
      <c r="V74">
        <f>IF('Country Selector'!$A$2="United States",'pre-IRA cropsrice'!V74*'IRA Agriculture Funding'!V103,'pre-IRA cropsrice'!V74)</f>
        <v>2.0690603053365288</v>
      </c>
      <c r="W74" s="26">
        <f>IF('Country Selector'!$A$2="United States",'pre-IRA cropsrice'!W74*'IRA Agriculture Funding'!W103,'pre-IRA cropsrice'!W74)</f>
        <v>2.0690705016682478</v>
      </c>
      <c r="X74">
        <f>IF('Country Selector'!$A$2="United States",'pre-IRA cropsrice'!X74*'IRA Agriculture Funding'!X103,'pre-IRA cropsrice'!X74)</f>
        <v>2.0701498835215215</v>
      </c>
      <c r="Y74">
        <f>IF('Country Selector'!$A$2="United States",'pre-IRA cropsrice'!Y74*'IRA Agriculture Funding'!Y103,'pre-IRA cropsrice'!Y74)</f>
        <v>2.0701606010049547</v>
      </c>
      <c r="Z74">
        <f>IF('Country Selector'!$A$2="United States",'pre-IRA cropsrice'!Z74*'IRA Agriculture Funding'!Z103,'pre-IRA cropsrice'!Z74)</f>
        <v>2.0701712662669265</v>
      </c>
      <c r="AA74">
        <f>IF('Country Selector'!$A$2="United States",'pre-IRA cropsrice'!AA74*'IRA Agriculture Funding'!AA103,'pre-IRA cropsrice'!AA74)</f>
        <v>2.0701818798297715</v>
      </c>
      <c r="AB74" s="26">
        <f>IF('Country Selector'!$A$2="United States",'pre-IRA cropsrice'!AB74*'IRA Agriculture Funding'!AB103,'pre-IRA cropsrice'!AB74)</f>
        <v>2.0701924422097155</v>
      </c>
      <c r="AC74">
        <f>IF('Country Selector'!$A$2="United States",'pre-IRA cropsrice'!AC74*'IRA Agriculture Funding'!AC103,'pre-IRA cropsrice'!AC74)</f>
        <v>2.0724034440305328</v>
      </c>
      <c r="AD74">
        <f>IF('Country Selector'!$A$2="United States",'pre-IRA cropsrice'!AD74*'IRA Agriculture Funding'!AD103,'pre-IRA cropsrice'!AD74)</f>
        <v>2.072416897767865</v>
      </c>
      <c r="AE74">
        <f>IF('Country Selector'!$A$2="United States",'pre-IRA cropsrice'!AE74*'IRA Agriculture Funding'!AE103,'pre-IRA cropsrice'!AE74)</f>
        <v>2.0724303659004213</v>
      </c>
      <c r="AF74">
        <f>IF('Country Selector'!$A$2="United States",'pre-IRA cropsrice'!AF74*'IRA Agriculture Funding'!AF103,'pre-IRA cropsrice'!AF74)</f>
        <v>2.0724438489594967</v>
      </c>
      <c r="AG74" s="26">
        <f>IF('Country Selector'!$A$2="United States",'pre-IRA cropsrice'!AG74*'IRA Agriculture Funding'!AG103,'pre-IRA cropsrice'!AG74)</f>
        <v>2.0724573474780965</v>
      </c>
      <c r="AH74">
        <f>IF('Country Selector'!$A$2="United States",'pre-IRA cropsrice'!AH74*'IRA Agriculture Funding'!AH103,'pre-IRA cropsrice'!AH74)</f>
        <v>5091186173.2725401</v>
      </c>
      <c r="AI74">
        <f>IF('Country Selector'!$A$2="United States",'pre-IRA cropsrice'!AI74*'IRA Agriculture Funding'!AI103,'pre-IRA cropsrice'!AI74)</f>
        <v>10182458994.998779</v>
      </c>
      <c r="AJ74">
        <f>IF('Country Selector'!$A$2="United States",'pre-IRA cropsrice'!AJ74*'IRA Agriculture Funding'!AJ103,'pre-IRA cropsrice'!AJ74)</f>
        <v>15273818949.426777</v>
      </c>
      <c r="AK74">
        <f>IF('Country Selector'!$A$2="United States",'pre-IRA cropsrice'!AK74*'IRA Agriculture Funding'!AK103,'pre-IRA cropsrice'!AK74)</f>
        <v>20365266529.038116</v>
      </c>
      <c r="AL74" s="26">
        <f>IF('Country Selector'!$A$2="United States",'pre-IRA cropsrice'!AL74*'IRA Agriculture Funding'!AL103,'pre-IRA cropsrice'!AL74)</f>
        <v>25456802236.758324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0</v>
      </c>
      <c r="O4">
        <f>IF('Country Selector'!$A$2="United States",'pre-IRA livestock'!O4*'IRA Agriculture Funding'!O108,'pre-IRA livestock'!O4)</f>
        <v>0</v>
      </c>
      <c r="P4">
        <f>IF('Country Selector'!$A$2="United States",'pre-IRA livestock'!P4*'IRA Agriculture Funding'!P108,'pre-IRA livestock'!P4)</f>
        <v>0</v>
      </c>
      <c r="Q4">
        <f>IF('Country Selector'!$A$2="United States",'pre-IRA livestock'!Q4*'IRA Agriculture Funding'!Q108,'pre-IRA livestock'!Q4)</f>
        <v>0</v>
      </c>
      <c r="R4" s="26">
        <f>IF('Country Selector'!$A$2="United States",'pre-IRA livestock'!R4*'IRA Agriculture Funding'!R108,'pre-IRA livestock'!R4)</f>
        <v>0</v>
      </c>
      <c r="S4">
        <f>IF('Country Selector'!$A$2="United States",'pre-IRA livestock'!S4*'IRA Agriculture Funding'!S108,'pre-IRA livestock'!S4)</f>
        <v>0</v>
      </c>
      <c r="T4">
        <f>IF('Country Selector'!$A$2="United States",'pre-IRA livestock'!T4*'IRA Agriculture Funding'!T108,'pre-IRA livestock'!T4)</f>
        <v>0</v>
      </c>
      <c r="U4">
        <f>IF('Country Selector'!$A$2="United States",'pre-IRA livestock'!U4*'IRA Agriculture Funding'!U108,'pre-IRA livestock'!U4)</f>
        <v>0</v>
      </c>
      <c r="V4">
        <f>IF('Country Selector'!$A$2="United States",'pre-IRA livestock'!V4*'IRA Agriculture Funding'!V108,'pre-IRA livestock'!V4)</f>
        <v>0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113649760343.59586</v>
      </c>
      <c r="D28">
        <f>IF('Country Selector'!$A$2="United States",'pre-IRA livestock'!D28*'IRA Agriculture Funding'!D132,'pre-IRA livestock'!D28)</f>
        <v>115500000604.88983</v>
      </c>
      <c r="E28">
        <f>IF('Country Selector'!$A$2="United States",'pre-IRA livestock'!E28*'IRA Agriculture Funding'!E132,'pre-IRA livestock'!E28)</f>
        <v>117350240866.18381</v>
      </c>
      <c r="F28">
        <f>IF('Country Selector'!$A$2="United States",'pre-IRA livestock'!F28*'IRA Agriculture Funding'!F132,'pre-IRA livestock'!F28)</f>
        <v>119200481127.4778</v>
      </c>
      <c r="G28">
        <f>IF('Country Selector'!$A$2="United States",'pre-IRA livestock'!G28*'IRA Agriculture Funding'!G132,'pre-IRA livestock'!G28)</f>
        <v>121050721388.77177</v>
      </c>
      <c r="H28" s="26">
        <f>IF('Country Selector'!$A$2="United States",'pre-IRA livestock'!H28*'IRA Agriculture Funding'!H132,'pre-IRA livestock'!H28)</f>
        <v>122900961650.06577</v>
      </c>
      <c r="I28">
        <f>IF('Country Selector'!$A$2="United States",'pre-IRA livestock'!I28*'IRA Agriculture Funding'!I132,'pre-IRA livestock'!I28)</f>
        <v>89765686308.698639</v>
      </c>
      <c r="J28">
        <f>IF('Country Selector'!$A$2="United States",'pre-IRA livestock'!J28*'IRA Agriculture Funding'!J132,'pre-IRA livestock'!J28)</f>
        <v>67324264731.523972</v>
      </c>
      <c r="K28">
        <f>IF('Country Selector'!$A$2="United States",'pre-IRA livestock'!K28*'IRA Agriculture Funding'!K132,'pre-IRA livestock'!K28)</f>
        <v>0</v>
      </c>
      <c r="L28">
        <f>IF('Country Selector'!$A$2="United States",'pre-IRA livestock'!L28*'IRA Agriculture Funding'!L132,'pre-IRA livestock'!L28)</f>
        <v>0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23463763424.56649</v>
      </c>
      <c r="J29">
        <f>IF('Country Selector'!$A$2="United States",'pre-IRA livestock'!J29*'IRA Agriculture Funding'!J133,'pre-IRA livestock'!J29)</f>
        <v>46927526849.13298</v>
      </c>
      <c r="K29">
        <f>IF('Country Selector'!$A$2="United States",'pre-IRA livestock'!K29*'IRA Agriculture Funding'!K133,'pre-IRA livestock'!K29)</f>
        <v>0</v>
      </c>
      <c r="L29">
        <f>IF('Country Selector'!$A$2="United States",'pre-IRA livestock'!L29*'IRA Agriculture Funding'!L133,'pre-IRA livestock'!L29)</f>
        <v>0</v>
      </c>
      <c r="M29" s="26">
        <f>IF('Country Selector'!$A$2="United States",'pre-IRA livestock'!M29*'IRA Agriculture Funding'!M133,'pre-IRA livestock'!M29)</f>
        <v>0</v>
      </c>
      <c r="N29">
        <f>IF('Country Selector'!$A$2="United States",'pre-IRA livestock'!N29*'IRA Agriculture Funding'!N133,'pre-IRA livestock'!N29)</f>
        <v>0</v>
      </c>
      <c r="O29">
        <f>IF('Country Selector'!$A$2="United States",'pre-IRA livestock'!O29*'IRA Agriculture Funding'!O133,'pre-IRA livestock'!O29)</f>
        <v>0</v>
      </c>
      <c r="P29">
        <f>IF('Country Selector'!$A$2="United States",'pre-IRA livestock'!P29*'IRA Agriculture Funding'!P133,'pre-IRA livestock'!P29)</f>
        <v>0</v>
      </c>
      <c r="Q29">
        <f>IF('Country Selector'!$A$2="United States",'pre-IRA livestock'!Q29*'IRA Agriculture Funding'!Q133,'pre-IRA livestock'!Q29)</f>
        <v>0</v>
      </c>
      <c r="R29" s="26">
        <f>IF('Country Selector'!$A$2="United States",'pre-IRA livestock'!R29*'IRA Agriculture Funding'!R133,'pre-IRA livestock'!R29)</f>
        <v>0</v>
      </c>
      <c r="S29">
        <f>IF('Country Selector'!$A$2="United States",'pre-IRA livestock'!S29*'IRA Agriculture Funding'!S133,'pre-IRA livestock'!S29)</f>
        <v>0</v>
      </c>
      <c r="T29">
        <f>IF('Country Selector'!$A$2="United States",'pre-IRA livestock'!T29*'IRA Agriculture Funding'!T133,'pre-IRA livestock'!T29)</f>
        <v>0</v>
      </c>
      <c r="U29">
        <f>IF('Country Selector'!$A$2="United States",'pre-IRA livestock'!U29*'IRA Agriculture Funding'!U133,'pre-IRA livestock'!U29)</f>
        <v>0</v>
      </c>
      <c r="V29">
        <f>IF('Country Selector'!$A$2="United States",'pre-IRA livestock'!V29*'IRA Agriculture Funding'!V133,'pre-IRA livestock'!V29)</f>
        <v>0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697801854795.98999</v>
      </c>
      <c r="AD29">
        <f>IF('Country Selector'!$A$2="United States",'pre-IRA livestock'!AD29*'IRA Agriculture Funding'!AD133,'pre-IRA livestock'!AD29)</f>
        <v>1395611818852.4158</v>
      </c>
      <c r="AE29">
        <f>IF('Country Selector'!$A$2="United States",'pre-IRA livestock'!AE29*'IRA Agriculture Funding'!AE133,'pre-IRA livestock'!AE29)</f>
        <v>2093429833808.3513</v>
      </c>
      <c r="AF29">
        <f>IF('Country Selector'!$A$2="United States",'pre-IRA livestock'!AF29*'IRA Agriculture Funding'!AF133,'pre-IRA livestock'!AF29)</f>
        <v>2791255841861.5728</v>
      </c>
      <c r="AG29" s="26">
        <f>IF('Country Selector'!$A$2="United States",'pre-IRA livestock'!AG29*'IRA Agriculture Funding'!AG133,'pre-IRA livestock'!AG29)</f>
        <v>3489089785761.8379</v>
      </c>
      <c r="AH29">
        <f>IF('Country Selector'!$A$2="United States",'pre-IRA livestock'!AH29*'IRA Agriculture Funding'!AH133,'pre-IRA livestock'!AH29)</f>
        <v>3481074323805.5044</v>
      </c>
      <c r="AI29">
        <f>IF('Country Selector'!$A$2="United States",'pre-IRA livestock'!AI29*'IRA Agriculture Funding'!AI133,'pre-IRA livestock'!AI29)</f>
        <v>3472566517442.3945</v>
      </c>
      <c r="AJ29">
        <f>IF('Country Selector'!$A$2="United States",'pre-IRA livestock'!AJ29*'IRA Agriculture Funding'!AJ133,'pre-IRA livestock'!AJ29)</f>
        <v>3464058547695.2192</v>
      </c>
      <c r="AK29">
        <f>IF('Country Selector'!$A$2="United States",'pre-IRA livestock'!AK29*'IRA Agriculture Funding'!AK133,'pre-IRA livestock'!AK29)</f>
        <v>3455550415655.4609</v>
      </c>
      <c r="AL29" s="26">
        <f>IF('Country Selector'!$A$2="United States",'pre-IRA livestock'!AL29*'IRA Agriculture Funding'!AL133,'pre-IRA livestock'!AL29)</f>
        <v>3447042122404.85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0</v>
      </c>
      <c r="T30">
        <f>IF('Country Selector'!$A$2="United States",'pre-IRA livestock'!T30*'IRA Agriculture Funding'!T134,'pre-IRA livestock'!T30)</f>
        <v>0</v>
      </c>
      <c r="U30">
        <f>IF('Country Selector'!$A$2="United States",'pre-IRA livestock'!U30*'IRA Agriculture Funding'!U134,'pre-IRA livestock'!U30)</f>
        <v>0</v>
      </c>
      <c r="V30">
        <f>IF('Country Selector'!$A$2="United States",'pre-IRA livestock'!V30*'IRA Agriculture Funding'!V134,'pre-IRA livestock'!V30)</f>
        <v>0</v>
      </c>
      <c r="W30" s="26">
        <f>IF('Country Selector'!$A$2="United States",'pre-IRA livestock'!W30*'IRA Agriculture Funding'!W134,'pre-IRA livestock'!W30)</f>
        <v>3504596072818.5273</v>
      </c>
      <c r="X30">
        <f>IF('Country Selector'!$A$2="United States",'pre-IRA livestock'!X30*'IRA Agriculture Funding'!X134,'pre-IRA livestock'!X30)</f>
        <v>3506773831757.3613</v>
      </c>
      <c r="Y30">
        <f>IF('Country Selector'!$A$2="United States",'pre-IRA livestock'!Y30*'IRA Agriculture Funding'!Y134,'pre-IRA livestock'!Y30)</f>
        <v>3508499726148.0938</v>
      </c>
      <c r="Z30">
        <f>IF('Country Selector'!$A$2="United States",'pre-IRA livestock'!Z30*'IRA Agriculture Funding'!Z134,'pre-IRA livestock'!Z30)</f>
        <v>3510225451509.04</v>
      </c>
      <c r="AA30">
        <f>IF('Country Selector'!$A$2="United States",'pre-IRA livestock'!AA30*'IRA Agriculture Funding'!AA134,'pre-IRA livestock'!AA30)</f>
        <v>3511951009380.0767</v>
      </c>
      <c r="AB30" s="26">
        <f>IF('Country Selector'!$A$2="United States",'pre-IRA livestock'!AB30*'IRA Agriculture Funding'!AB134,'pre-IRA livestock'!AB30)</f>
        <v>3513676401282.3936</v>
      </c>
      <c r="AC30">
        <f>IF('Country Selector'!$A$2="United States",'pre-IRA livestock'!AC30*'IRA Agriculture Funding'!AC134,'pre-IRA livestock'!AC30)</f>
        <v>2812680678968.604</v>
      </c>
      <c r="AD30">
        <f>IF('Country Selector'!$A$2="United States",'pre-IRA livestock'!AD30*'IRA Agriculture Funding'!AD134,'pre-IRA livestock'!AD30)</f>
        <v>2109522766696.1008</v>
      </c>
      <c r="AE30">
        <f>IF('Country Selector'!$A$2="United States",'pre-IRA livestock'!AE30*'IRA Agriculture Funding'!AE134,'pre-IRA livestock'!AE30)</f>
        <v>1406356643570.5613</v>
      </c>
      <c r="AF30">
        <f>IF('Country Selector'!$A$2="United States",'pre-IRA livestock'!AF30*'IRA Agriculture Funding'!AF134,'pre-IRA livestock'!AF30)</f>
        <v>703182368542.64221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6661275062313.8613</v>
      </c>
      <c r="D33">
        <f>IF('Country Selector'!$A$2="United States",'pre-IRA livestock'!D33*'IRA Agriculture Funding'!D137,'pre-IRA livestock'!D33)</f>
        <v>6732052796334.3691</v>
      </c>
      <c r="E33">
        <f>IF('Country Selector'!$A$2="United States",'pre-IRA livestock'!E33*'IRA Agriculture Funding'!E137,'pre-IRA livestock'!E33)</f>
        <v>6802830530354.8779</v>
      </c>
      <c r="F33">
        <f>IF('Country Selector'!$A$2="United States",'pre-IRA livestock'!F33*'IRA Agriculture Funding'!F137,'pre-IRA livestock'!F33)</f>
        <v>6873608264375.3867</v>
      </c>
      <c r="G33">
        <f>IF('Country Selector'!$A$2="United States",'pre-IRA livestock'!G33*'IRA Agriculture Funding'!G137,'pre-IRA livestock'!G33)</f>
        <v>6944385998395.8955</v>
      </c>
      <c r="H33" s="26">
        <f>IF('Country Selector'!$A$2="United States",'pre-IRA livestock'!H33*'IRA Agriculture Funding'!H137,'pre-IRA livestock'!H33)</f>
        <v>7015163732416.4033</v>
      </c>
      <c r="I33">
        <f>IF('Country Selector'!$A$2="United States",'pre-IRA livestock'!I33*'IRA Agriculture Funding'!I137,'pre-IRA livestock'!I33)</f>
        <v>5123808459703.0762</v>
      </c>
      <c r="J33">
        <f>IF('Country Selector'!$A$2="United States",'pre-IRA livestock'!J33*'IRA Agriculture Funding'!J137,'pre-IRA livestock'!J33)</f>
        <v>3842856344777.3076</v>
      </c>
      <c r="K33">
        <f>IF('Country Selector'!$A$2="United States",'pre-IRA livestock'!K33*'IRA Agriculture Funding'!K137,'pre-IRA livestock'!K33)</f>
        <v>0</v>
      </c>
      <c r="L33">
        <f>IF('Country Selector'!$A$2="United States",'pre-IRA livestock'!L33*'IRA Agriculture Funding'!L137,'pre-IRA livestock'!L33)</f>
        <v>0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1313520849572.8745</v>
      </c>
      <c r="J34">
        <f>IF('Country Selector'!$A$2="United States",'pre-IRA livestock'!J34*'IRA Agriculture Funding'!J138,'pre-IRA livestock'!J34)</f>
        <v>2627041699145.749</v>
      </c>
      <c r="K34">
        <f>IF('Country Selector'!$A$2="United States",'pre-IRA livestock'!K34*'IRA Agriculture Funding'!K138,'pre-IRA livestock'!K34)</f>
        <v>0</v>
      </c>
      <c r="L34">
        <f>IF('Country Selector'!$A$2="United States",'pre-IRA livestock'!L34*'IRA Agriculture Funding'!L138,'pre-IRA livestock'!L34)</f>
        <v>0</v>
      </c>
      <c r="M34" s="4">
        <f>IF('Country Selector'!$A$2="United States",'pre-IRA livestock'!M34*'IRA Agriculture Funding'!M138,'pre-IRA livestock'!M34)</f>
        <v>0</v>
      </c>
      <c r="N34">
        <f>IF('Country Selector'!$A$2="United States",'pre-IRA livestock'!N34*'IRA Agriculture Funding'!N138,'pre-IRA livestock'!N34)</f>
        <v>0</v>
      </c>
      <c r="O34">
        <f>IF('Country Selector'!$A$2="United States",'pre-IRA livestock'!O34*'IRA Agriculture Funding'!O138,'pre-IRA livestock'!O34)</f>
        <v>0</v>
      </c>
      <c r="P34">
        <f>IF('Country Selector'!$A$2="United States",'pre-IRA livestock'!P34*'IRA Agriculture Funding'!P138,'pre-IRA livestock'!P34)</f>
        <v>0</v>
      </c>
      <c r="Q34">
        <f>IF('Country Selector'!$A$2="United States",'pre-IRA livestock'!Q34*'IRA Agriculture Funding'!Q138,'pre-IRA livestock'!Q34)</f>
        <v>0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 x14ac:dyDescent="0.25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5872678402456.8018</v>
      </c>
      <c r="D35">
        <f>IF('Country Selector'!$A$2="United States",'pre-IRA livestock'!D35*'IRA Agriculture Funding'!D139,'pre-IRA livestock'!D35)</f>
        <v>5894276282384.4063</v>
      </c>
      <c r="E35">
        <f>IF('Country Selector'!$A$2="United States",'pre-IRA livestock'!E35*'IRA Agriculture Funding'!E139,'pre-IRA livestock'!E35)</f>
        <v>5915874162312.0098</v>
      </c>
      <c r="F35">
        <f>IF('Country Selector'!$A$2="United States",'pre-IRA livestock'!F35*'IRA Agriculture Funding'!F139,'pre-IRA livestock'!F35)</f>
        <v>5937472042239.6143</v>
      </c>
      <c r="G35">
        <f>IF('Country Selector'!$A$2="United States",'pre-IRA livestock'!G35*'IRA Agriculture Funding'!G139,'pre-IRA livestock'!G35)</f>
        <v>5959069922167.2178</v>
      </c>
      <c r="H35" s="26">
        <f>IF('Country Selector'!$A$2="United States",'pre-IRA livestock'!H35*'IRA Agriculture Funding'!H139,'pre-IRA livestock'!H35)</f>
        <v>5980667802094.8223</v>
      </c>
      <c r="I35">
        <f>IF('Country Selector'!$A$2="United States",'pre-IRA livestock'!I35*'IRA Agriculture Funding'!I139,'pre-IRA livestock'!I35)</f>
        <v>5453740444855.2852</v>
      </c>
      <c r="J35">
        <f>IF('Country Selector'!$A$2="United States",'pre-IRA livestock'!J35*'IRA Agriculture Funding'!J139,'pre-IRA livestock'!J35)</f>
        <v>5447202725167.3125</v>
      </c>
      <c r="K35">
        <f>IF('Country Selector'!$A$2="United States",'pre-IRA livestock'!K35*'IRA Agriculture Funding'!K139,'pre-IRA livestock'!K35)</f>
        <v>0</v>
      </c>
      <c r="L35">
        <f>IF('Country Selector'!$A$2="United States",'pre-IRA livestock'!L35*'IRA Agriculture Funding'!L139,'pre-IRA livestock'!L35)</f>
        <v>0</v>
      </c>
      <c r="M35" s="26">
        <f>IF('Country Selector'!$A$2="United States",'pre-IRA livestock'!M35*'IRA Agriculture Funding'!M139,'pre-IRA livestock'!M35)</f>
        <v>0</v>
      </c>
      <c r="N35">
        <f>IF('Country Selector'!$A$2="United States",'pre-IRA livestock'!N35*'IRA Agriculture Funding'!N139,'pre-IRA livestock'!N35)</f>
        <v>0</v>
      </c>
      <c r="O35">
        <f>IF('Country Selector'!$A$2="United States",'pre-IRA livestock'!O35*'IRA Agriculture Funding'!O139,'pre-IRA livestock'!O35)</f>
        <v>0</v>
      </c>
      <c r="P35">
        <f>IF('Country Selector'!$A$2="United States",'pre-IRA livestock'!P35*'IRA Agriculture Funding'!P139,'pre-IRA livestock'!P35)</f>
        <v>0</v>
      </c>
      <c r="Q35">
        <f>IF('Country Selector'!$A$2="United States",'pre-IRA livestock'!Q35*'IRA Agriculture Funding'!Q139,'pre-IRA livestock'!Q35)</f>
        <v>0</v>
      </c>
      <c r="R35" s="26">
        <f>IF('Country Selector'!$A$2="United States",'pre-IRA livestock'!R35*'IRA Agriculture Funding'!R139,'pre-IRA livestock'!R35)</f>
        <v>0</v>
      </c>
      <c r="S35">
        <f>IF('Country Selector'!$A$2="United States",'pre-IRA livestock'!S35*'IRA Agriculture Funding'!S139,'pre-IRA livestock'!S35)</f>
        <v>0</v>
      </c>
      <c r="T35">
        <f>IF('Country Selector'!$A$2="United States",'pre-IRA livestock'!T35*'IRA Agriculture Funding'!T139,'pre-IRA livestock'!T35)</f>
        <v>0</v>
      </c>
      <c r="U35">
        <f>IF('Country Selector'!$A$2="United States",'pre-IRA livestock'!U35*'IRA Agriculture Funding'!U139,'pre-IRA livestock'!U35)</f>
        <v>0</v>
      </c>
      <c r="V35">
        <f>IF('Country Selector'!$A$2="United States",'pre-IRA livestock'!V35*'IRA Agriculture Funding'!V139,'pre-IRA livestock'!V35)</f>
        <v>0</v>
      </c>
      <c r="W35" s="26">
        <f>IF('Country Selector'!$A$2="United States",'pre-IRA livestock'!W35*'IRA Agriculture Funding'!W139,'pre-IRA livestock'!W35)</f>
        <v>5610107589450.9512</v>
      </c>
      <c r="X35">
        <f>IF('Country Selector'!$A$2="United States",'pre-IRA livestock'!X35*'IRA Agriculture Funding'!X139,'pre-IRA livestock'!X35)</f>
        <v>5586902817295.1621</v>
      </c>
      <c r="Y35">
        <f>IF('Country Selector'!$A$2="United States",'pre-IRA livestock'!Y35*'IRA Agriculture Funding'!Y139,'pre-IRA livestock'!Y35)</f>
        <v>5562974205438.6211</v>
      </c>
      <c r="Z35">
        <f>IF('Country Selector'!$A$2="United States",'pre-IRA livestock'!Z35*'IRA Agriculture Funding'!Z139,'pre-IRA livestock'!Z35)</f>
        <v>5539044826229.2529</v>
      </c>
      <c r="AA35">
        <f>IF('Country Selector'!$A$2="United States",'pre-IRA livestock'!AA35*'IRA Agriculture Funding'!AA139,'pre-IRA livestock'!AA35)</f>
        <v>5515114686657.6807</v>
      </c>
      <c r="AB35" s="26">
        <f>IF('Country Selector'!$A$2="United States",'pre-IRA livestock'!AB35*'IRA Agriculture Funding'!AB139,'pre-IRA livestock'!AB35)</f>
        <v>5491183793629.8184</v>
      </c>
      <c r="AC35">
        <f>IF('Country Selector'!$A$2="United States",'pre-IRA livestock'!AC35*'IRA Agriculture Funding'!AC139,'pre-IRA livestock'!AC35)</f>
        <v>5464537709947.8857</v>
      </c>
      <c r="AD35">
        <f>IF('Country Selector'!$A$2="United States",'pre-IRA livestock'!AD35*'IRA Agriculture Funding'!AD139,'pre-IRA livestock'!AD35)</f>
        <v>5434524970975.2969</v>
      </c>
      <c r="AE35">
        <f>IF('Country Selector'!$A$2="United States",'pre-IRA livestock'!AE35*'IRA Agriculture Funding'!AE139,'pre-IRA livestock'!AE35)</f>
        <v>5404511732185.457</v>
      </c>
      <c r="AF35">
        <f>IF('Country Selector'!$A$2="United States",'pre-IRA livestock'!AF35*'IRA Agriculture Funding'!AF139,'pre-IRA livestock'!AF35)</f>
        <v>5374497997166.9033</v>
      </c>
      <c r="AG35" s="26">
        <f>IF('Country Selector'!$A$2="United States",'pre-IRA livestock'!AG35*'IRA Agriculture Funding'!AG139,'pre-IRA livestock'!AG35)</f>
        <v>5344483769473.8203</v>
      </c>
      <c r="AH35">
        <f>IF('Country Selector'!$A$2="United States",'pre-IRA livestock'!AH35*'IRA Agriculture Funding'!AH139,'pre-IRA livestock'!AH35)</f>
        <v>5311618168828.6523</v>
      </c>
      <c r="AI35">
        <f>IF('Country Selector'!$A$2="United States",'pre-IRA livestock'!AI35*'IRA Agriculture Funding'!AI139,'pre-IRA livestock'!AI35)</f>
        <v>5277998202770.1631</v>
      </c>
      <c r="AJ35">
        <f>IF('Country Selector'!$A$2="United States",'pre-IRA livestock'!AJ35*'IRA Agriculture Funding'!AJ139,'pre-IRA livestock'!AJ35)</f>
        <v>5244377780908.8018</v>
      </c>
      <c r="AK35">
        <f>IF('Country Selector'!$A$2="United States",'pre-IRA livestock'!AK35*'IRA Agriculture Funding'!AK139,'pre-IRA livestock'!AK35)</f>
        <v>5210756906289.498</v>
      </c>
      <c r="AL35" s="26">
        <f>IF('Country Selector'!$A$2="United States",'pre-IRA livestock'!AL35*'IRA Agriculture Funding'!AL139,'pre-IRA livestock'!AL35)</f>
        <v>5177135581930.05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11745356804913.604</v>
      </c>
      <c r="D36">
        <f>IF('Country Selector'!$A$2="United States",'pre-IRA livestock'!D36*'IRA Agriculture Funding'!D140,'pre-IRA livestock'!D36)</f>
        <v>12476088536589.164</v>
      </c>
      <c r="E36">
        <f>IF('Country Selector'!$A$2="United States",'pre-IRA livestock'!E36*'IRA Agriculture Funding'!E140,'pre-IRA livestock'!E36)</f>
        <v>13206820268264.727</v>
      </c>
      <c r="F36">
        <f>IF('Country Selector'!$A$2="United States",'pre-IRA livestock'!F36*'IRA Agriculture Funding'!F140,'pre-IRA livestock'!F36)</f>
        <v>13937551999940.289</v>
      </c>
      <c r="G36">
        <f>IF('Country Selector'!$A$2="United States",'pre-IRA livestock'!G36*'IRA Agriculture Funding'!G140,'pre-IRA livestock'!G36)</f>
        <v>14668283731615.852</v>
      </c>
      <c r="H36" s="26">
        <f>IF('Country Selector'!$A$2="United States",'pre-IRA livestock'!H36*'IRA Agriculture Funding'!H140,'pre-IRA livestock'!H36)</f>
        <v>15399015463291.412</v>
      </c>
      <c r="I36">
        <f>IF('Country Selector'!$A$2="United States",'pre-IRA livestock'!I36*'IRA Agriculture Funding'!I140,'pre-IRA livestock'!I36)</f>
        <v>14062000766395.545</v>
      </c>
      <c r="J36">
        <f>IF('Country Selector'!$A$2="United States",'pre-IRA livestock'!J36*'IRA Agriculture Funding'!J140,'pre-IRA livestock'!J36)</f>
        <v>14064884612733.652</v>
      </c>
      <c r="K36">
        <f>IF('Country Selector'!$A$2="United States",'pre-IRA livestock'!K36*'IRA Agriculture Funding'!K140,'pre-IRA livestock'!K36)</f>
        <v>0</v>
      </c>
      <c r="L36">
        <f>IF('Country Selector'!$A$2="United States",'pre-IRA livestock'!L36*'IRA Agriculture Funding'!L140,'pre-IRA livestock'!L36)</f>
        <v>0</v>
      </c>
      <c r="M36" s="26">
        <f>IF('Country Selector'!$A$2="United States",'pre-IRA livestock'!M36*'IRA Agriculture Funding'!M140,'pre-IRA livestock'!M36)</f>
        <v>0</v>
      </c>
      <c r="N36">
        <f>IF('Country Selector'!$A$2="United States",'pre-IRA livestock'!N36*'IRA Agriculture Funding'!N140,'pre-IRA livestock'!N36)</f>
        <v>0</v>
      </c>
      <c r="O36">
        <f>IF('Country Selector'!$A$2="United States",'pre-IRA livestock'!O36*'IRA Agriculture Funding'!O140,'pre-IRA livestock'!O36)</f>
        <v>0</v>
      </c>
      <c r="P36">
        <f>IF('Country Selector'!$A$2="United States",'pre-IRA livestock'!P36*'IRA Agriculture Funding'!P140,'pre-IRA livestock'!P36)</f>
        <v>0</v>
      </c>
      <c r="Q36">
        <f>IF('Country Selector'!$A$2="United States",'pre-IRA livestock'!Q36*'IRA Agriculture Funding'!Q140,'pre-IRA livestock'!Q36)</f>
        <v>0</v>
      </c>
      <c r="R36" s="26">
        <f>IF('Country Selector'!$A$2="United States",'pre-IRA livestock'!R36*'IRA Agriculture Funding'!R140,'pre-IRA livestock'!R36)</f>
        <v>0</v>
      </c>
      <c r="S36">
        <f>IF('Country Selector'!$A$2="United States",'pre-IRA livestock'!S36*'IRA Agriculture Funding'!S140,'pre-IRA livestock'!S36)</f>
        <v>0</v>
      </c>
      <c r="T36">
        <f>IF('Country Selector'!$A$2="United States",'pre-IRA livestock'!T36*'IRA Agriculture Funding'!T140,'pre-IRA livestock'!T36)</f>
        <v>0</v>
      </c>
      <c r="U36">
        <f>IF('Country Selector'!$A$2="United States",'pre-IRA livestock'!U36*'IRA Agriculture Funding'!U140,'pre-IRA livestock'!U36)</f>
        <v>0</v>
      </c>
      <c r="V36">
        <f>IF('Country Selector'!$A$2="United States",'pre-IRA livestock'!V36*'IRA Agriculture Funding'!V140,'pre-IRA livestock'!V36)</f>
        <v>0</v>
      </c>
      <c r="W36" s="26">
        <f>IF('Country Selector'!$A$2="United States",'pre-IRA livestock'!W36*'IRA Agriculture Funding'!W140,'pre-IRA livestock'!W36)</f>
        <v>11220215178901.902</v>
      </c>
      <c r="X36">
        <f>IF('Country Selector'!$A$2="United States",'pre-IRA livestock'!X36*'IRA Agriculture Funding'!X140,'pre-IRA livestock'!X36)</f>
        <v>11173805634590.324</v>
      </c>
      <c r="Y36">
        <f>IF('Country Selector'!$A$2="United States",'pre-IRA livestock'!Y36*'IRA Agriculture Funding'!Y140,'pre-IRA livestock'!Y36)</f>
        <v>11125948410877.242</v>
      </c>
      <c r="Z36">
        <f>IF('Country Selector'!$A$2="United States",'pre-IRA livestock'!Z36*'IRA Agriculture Funding'!Z140,'pre-IRA livestock'!Z36)</f>
        <v>11078089652458.506</v>
      </c>
      <c r="AA36">
        <f>IF('Country Selector'!$A$2="United States",'pre-IRA livestock'!AA36*'IRA Agriculture Funding'!AA140,'pre-IRA livestock'!AA36)</f>
        <v>11030229373315.361</v>
      </c>
      <c r="AB36" s="26">
        <f>IF('Country Selector'!$A$2="United States",'pre-IRA livestock'!AB36*'IRA Agriculture Funding'!AB140,'pre-IRA livestock'!AB36)</f>
        <v>10982367587259.637</v>
      </c>
      <c r="AC36">
        <f>IF('Country Selector'!$A$2="United States",'pre-IRA livestock'!AC36*'IRA Agriculture Funding'!AC140,'pre-IRA livestock'!AC36)</f>
        <v>10929075419895.771</v>
      </c>
      <c r="AD36">
        <f>IF('Country Selector'!$A$2="United States",'pre-IRA livestock'!AD36*'IRA Agriculture Funding'!AD140,'pre-IRA livestock'!AD36)</f>
        <v>10869049941950.594</v>
      </c>
      <c r="AE36">
        <f>IF('Country Selector'!$A$2="United States",'pre-IRA livestock'!AE36*'IRA Agriculture Funding'!AE140,'pre-IRA livestock'!AE36)</f>
        <v>10809023464370.914</v>
      </c>
      <c r="AF36">
        <f>IF('Country Selector'!$A$2="United States",'pre-IRA livestock'!AF36*'IRA Agriculture Funding'!AF140,'pre-IRA livestock'!AF36)</f>
        <v>10748995994333.807</v>
      </c>
      <c r="AG36" s="26">
        <f>IF('Country Selector'!$A$2="United States",'pre-IRA livestock'!AG36*'IRA Agriculture Funding'!AG140,'pre-IRA livestock'!AG36)</f>
        <v>10688967538947.641</v>
      </c>
      <c r="AH36">
        <f>IF('Country Selector'!$A$2="United States",'pre-IRA livestock'!AH36*'IRA Agriculture Funding'!AH140,'pre-IRA livestock'!AH36)</f>
        <v>10623236337657.305</v>
      </c>
      <c r="AI36">
        <f>IF('Country Selector'!$A$2="United States",'pre-IRA livestock'!AI36*'IRA Agriculture Funding'!AI140,'pre-IRA livestock'!AI36)</f>
        <v>10555996405540.326</v>
      </c>
      <c r="AJ36">
        <f>IF('Country Selector'!$A$2="United States",'pre-IRA livestock'!AJ36*'IRA Agriculture Funding'!AJ140,'pre-IRA livestock'!AJ36)</f>
        <v>10488755561817.604</v>
      </c>
      <c r="AK36">
        <f>IF('Country Selector'!$A$2="United States",'pre-IRA livestock'!AK36*'IRA Agriculture Funding'!AK140,'pre-IRA livestock'!AK36)</f>
        <v>10421513812578.996</v>
      </c>
      <c r="AL36" s="26">
        <f>IF('Country Selector'!$A$2="United States",'pre-IRA livestock'!AL36*'IRA Agriculture Funding'!AL140,'pre-IRA livestock'!AL36)</f>
        <v>10354271163860.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10620008093007.691</v>
      </c>
      <c r="D37">
        <f>IF('Country Selector'!$A$2="United States",'pre-IRA livestock'!D37*'IRA Agriculture Funding'!D141,'pre-IRA livestock'!D37)</f>
        <v>10750170667481.541</v>
      </c>
      <c r="E37">
        <f>IF('Country Selector'!$A$2="United States",'pre-IRA livestock'!E37*'IRA Agriculture Funding'!E141,'pre-IRA livestock'!E37)</f>
        <v>10880333241955.391</v>
      </c>
      <c r="F37">
        <f>IF('Country Selector'!$A$2="United States",'pre-IRA livestock'!F37*'IRA Agriculture Funding'!F141,'pre-IRA livestock'!F37)</f>
        <v>11010495816429.242</v>
      </c>
      <c r="G37">
        <f>IF('Country Selector'!$A$2="United States",'pre-IRA livestock'!G37*'IRA Agriculture Funding'!G141,'pre-IRA livestock'!G37)</f>
        <v>11140658390903.094</v>
      </c>
      <c r="H37" s="26">
        <f>IF('Country Selector'!$A$2="United States",'pre-IRA livestock'!H37*'IRA Agriculture Funding'!H141,'pre-IRA livestock'!H37)</f>
        <v>11270820965376.943</v>
      </c>
      <c r="I37">
        <f>IF('Country Selector'!$A$2="United States",'pre-IRA livestock'!I37*'IRA Agriculture Funding'!I141,'pre-IRA livestock'!I37)</f>
        <v>10266425396193.672</v>
      </c>
      <c r="J37">
        <f>IF('Country Selector'!$A$2="United States",'pre-IRA livestock'!J37*'IRA Agriculture Funding'!J141,'pre-IRA livestock'!J37)</f>
        <v>10242726068829.195</v>
      </c>
      <c r="K37">
        <f>IF('Country Selector'!$A$2="United States",'pre-IRA livestock'!K37*'IRA Agriculture Funding'!K141,'pre-IRA livestock'!K37)</f>
        <v>0</v>
      </c>
      <c r="L37">
        <f>IF('Country Selector'!$A$2="United States",'pre-IRA livestock'!L37*'IRA Agriculture Funding'!L141,'pre-IRA livestock'!L37)</f>
        <v>0</v>
      </c>
      <c r="M37" s="26">
        <f>IF('Country Selector'!$A$2="United States",'pre-IRA livestock'!M37*'IRA Agriculture Funding'!M141,'pre-IRA livestock'!M37)</f>
        <v>0</v>
      </c>
      <c r="N37">
        <f>IF('Country Selector'!$A$2="United States",'pre-IRA livestock'!N37*'IRA Agriculture Funding'!N141,'pre-IRA livestock'!N37)</f>
        <v>0</v>
      </c>
      <c r="O37">
        <f>IF('Country Selector'!$A$2="United States",'pre-IRA livestock'!O37*'IRA Agriculture Funding'!O141,'pre-IRA livestock'!O37)</f>
        <v>0</v>
      </c>
      <c r="P37">
        <f>IF('Country Selector'!$A$2="United States",'pre-IRA livestock'!P37*'IRA Agriculture Funding'!P141,'pre-IRA livestock'!P37)</f>
        <v>0</v>
      </c>
      <c r="Q37">
        <f>IF('Country Selector'!$A$2="United States",'pre-IRA livestock'!Q37*'IRA Agriculture Funding'!Q141,'pre-IRA livestock'!Q37)</f>
        <v>0</v>
      </c>
      <c r="R37" s="26">
        <f>IF('Country Selector'!$A$2="United States",'pre-IRA livestock'!R37*'IRA Agriculture Funding'!R141,'pre-IRA livestock'!R37)</f>
        <v>0</v>
      </c>
      <c r="S37">
        <f>IF('Country Selector'!$A$2="United States",'pre-IRA livestock'!S37*'IRA Agriculture Funding'!S141,'pre-IRA livestock'!S37)</f>
        <v>0</v>
      </c>
      <c r="T37">
        <f>IF('Country Selector'!$A$2="United States",'pre-IRA livestock'!T37*'IRA Agriculture Funding'!T141,'pre-IRA livestock'!T37)</f>
        <v>0</v>
      </c>
      <c r="U37">
        <f>IF('Country Selector'!$A$2="United States",'pre-IRA livestock'!U37*'IRA Agriculture Funding'!U141,'pre-IRA livestock'!U37)</f>
        <v>8824055158164.2852</v>
      </c>
      <c r="V37">
        <f>IF('Country Selector'!$A$2="United States",'pre-IRA livestock'!V37*'IRA Agriculture Funding'!V141,'pre-IRA livestock'!V37)</f>
        <v>11785186181860.668</v>
      </c>
      <c r="W37" s="26">
        <f>IF('Country Selector'!$A$2="United States",'pre-IRA livestock'!W37*'IRA Agriculture Funding'!W141,'pre-IRA livestock'!W37)</f>
        <v>15908782925120.984</v>
      </c>
      <c r="X37">
        <f>IF('Country Selector'!$A$2="United States",'pre-IRA livestock'!X37*'IRA Agriculture Funding'!X141,'pre-IRA livestock'!X37)</f>
        <v>15812056852988.709</v>
      </c>
      <c r="Y37">
        <f>IF('Country Selector'!$A$2="United States",'pre-IRA livestock'!Y37*'IRA Agriculture Funding'!Y141,'pre-IRA livestock'!Y37)</f>
        <v>15713277581847.67</v>
      </c>
      <c r="Z37">
        <f>IF('Country Selector'!$A$2="United States",'pre-IRA livestock'!Z37*'IRA Agriculture Funding'!Z141,'pre-IRA livestock'!Z37)</f>
        <v>15614495559147.57</v>
      </c>
      <c r="AA37">
        <f>IF('Country Selector'!$A$2="United States",'pre-IRA livestock'!AA37*'IRA Agriculture Funding'!AA141,'pre-IRA livestock'!AA37)</f>
        <v>15515710809955.24</v>
      </c>
      <c r="AB37" s="26">
        <f>IF('Country Selector'!$A$2="United States",'pre-IRA livestock'!AB37*'IRA Agriculture Funding'!AB141,'pre-IRA livestock'!AB37)</f>
        <v>15416923359033.805</v>
      </c>
      <c r="AC37">
        <f>IF('Country Selector'!$A$2="United States",'pre-IRA livestock'!AC37*'IRA Agriculture Funding'!AC141,'pre-IRA livestock'!AC37)</f>
        <v>15311550096188.695</v>
      </c>
      <c r="AD37">
        <f>IF('Country Selector'!$A$2="United States",'pre-IRA livestock'!AD37*'IRA Agriculture Funding'!AD141,'pre-IRA livestock'!AD37)</f>
        <v>15196724332964.223</v>
      </c>
      <c r="AE37">
        <f>IF('Country Selector'!$A$2="United States",'pre-IRA livestock'!AE37*'IRA Agriculture Funding'!AE141,'pre-IRA livestock'!AE37)</f>
        <v>15081896813850.902</v>
      </c>
      <c r="AF37">
        <f>IF('Country Selector'!$A$2="United States",'pre-IRA livestock'!AF37*'IRA Agriculture Funding'!AF141,'pre-IRA livestock'!AF37)</f>
        <v>14967067551455.449</v>
      </c>
      <c r="AG37" s="26">
        <f>IF('Country Selector'!$A$2="United States",'pre-IRA livestock'!AG37*'IRA Agriculture Funding'!AG141,'pre-IRA livestock'!AG37)</f>
        <v>14852236558263.949</v>
      </c>
      <c r="AH37">
        <f>IF('Country Selector'!$A$2="United States",'pre-IRA livestock'!AH37*'IRA Agriculture Funding'!AH141,'pre-IRA livestock'!AH37)</f>
        <v>14733138326112.385</v>
      </c>
      <c r="AI37">
        <f>IF('Country Selector'!$A$2="United States",'pre-IRA livestock'!AI37*'IRA Agriculture Funding'!AI141,'pre-IRA livestock'!AI37)</f>
        <v>14611943445250.461</v>
      </c>
      <c r="AJ37">
        <f>IF('Country Selector'!$A$2="United States",'pre-IRA livestock'!AJ37*'IRA Agriculture Funding'!AJ141,'pre-IRA livestock'!AJ37)</f>
        <v>14490747020527.66</v>
      </c>
      <c r="AK37">
        <f>IF('Country Selector'!$A$2="United States",'pre-IRA livestock'!AK37*'IRA Agriculture Funding'!AK141,'pre-IRA livestock'!AK37)</f>
        <v>14369549062257.49</v>
      </c>
      <c r="AL37" s="26">
        <f>IF('Country Selector'!$A$2="United States",'pre-IRA livestock'!AL37*'IRA Agriculture Funding'!AL141,'pre-IRA livestock'!AL37)</f>
        <v>14248349580661.63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9550551221258.7461</v>
      </c>
      <c r="D38">
        <f>IF('Country Selector'!$A$2="United States",'pre-IRA livestock'!D38*'IRA Agriculture Funding'!D142,'pre-IRA livestock'!D38)</f>
        <v>8836574537425.9629</v>
      </c>
      <c r="E38">
        <f>IF('Country Selector'!$A$2="United States",'pre-IRA livestock'!E38*'IRA Agriculture Funding'!E142,'pre-IRA livestock'!E38)</f>
        <v>8122597853593.1777</v>
      </c>
      <c r="F38">
        <f>IF('Country Selector'!$A$2="United States",'pre-IRA livestock'!F38*'IRA Agriculture Funding'!F142,'pre-IRA livestock'!F38)</f>
        <v>7408621169760.3916</v>
      </c>
      <c r="G38">
        <f>IF('Country Selector'!$A$2="United States",'pre-IRA livestock'!G38*'IRA Agriculture Funding'!G142,'pre-IRA livestock'!G38)</f>
        <v>6694644485927.6064</v>
      </c>
      <c r="H38" s="26">
        <f>IF('Country Selector'!$A$2="United States",'pre-IRA livestock'!H38*'IRA Agriculture Funding'!H142,'pre-IRA livestock'!H38)</f>
        <v>5980667802094.8223</v>
      </c>
      <c r="I38">
        <f>IF('Country Selector'!$A$2="United States",'pre-IRA livestock'!I38*'IRA Agriculture Funding'!I142,'pre-IRA livestock'!I38)</f>
        <v>6539258358075.9639</v>
      </c>
      <c r="J38">
        <f>IF('Country Selector'!$A$2="United States",'pre-IRA livestock'!J38*'IRA Agriculture Funding'!J142,'pre-IRA livestock'!J38)</f>
        <v>7618238551608.6719</v>
      </c>
      <c r="K38">
        <f>IF('Country Selector'!$A$2="United States",'pre-IRA livestock'!K38*'IRA Agriculture Funding'!K142,'pre-IRA livestock'!K38)</f>
        <v>4247947280020.729</v>
      </c>
      <c r="L38">
        <f>IF('Country Selector'!$A$2="United States",'pre-IRA livestock'!L38*'IRA Agriculture Funding'!L142,'pre-IRA livestock'!L38)</f>
        <v>4775707617557.8535</v>
      </c>
      <c r="M38" s="26">
        <f>IF('Country Selector'!$A$2="United States",'pre-IRA livestock'!M38*'IRA Agriculture Funding'!M142,'pre-IRA livestock'!M38)</f>
        <v>5303614662367.0869</v>
      </c>
      <c r="N38">
        <f>IF('Country Selector'!$A$2="United States",'pre-IRA livestock'!N38*'IRA Agriculture Funding'!N142,'pre-IRA livestock'!N38)</f>
        <v>5295981906822.9668</v>
      </c>
      <c r="O38">
        <f>IF('Country Selector'!$A$2="United States",'pre-IRA livestock'!O38*'IRA Agriculture Funding'!O142,'pre-IRA livestock'!O38)</f>
        <v>5284169634354.209</v>
      </c>
      <c r="P38">
        <f>IF('Country Selector'!$A$2="United States",'pre-IRA livestock'!P38*'IRA Agriculture Funding'!P142,'pre-IRA livestock'!P38)</f>
        <v>5272338904115.4551</v>
      </c>
      <c r="Q38">
        <f>IF('Country Selector'!$A$2="United States",'pre-IRA livestock'!Q38*'IRA Agriculture Funding'!Q142,'pre-IRA livestock'!Q38)</f>
        <v>5260490325769.1406</v>
      </c>
      <c r="R38" s="26">
        <f>IF('Country Selector'!$A$2="United States",'pre-IRA livestock'!R38*'IRA Agriculture Funding'!R142,'pre-IRA livestock'!R38)</f>
        <v>5248624482420.5527</v>
      </c>
      <c r="S38">
        <f>IF('Country Selector'!$A$2="United States",'pre-IRA livestock'!S38*'IRA Agriculture Funding'!S142,'pre-IRA livestock'!S38)</f>
        <v>4750832549444.6094</v>
      </c>
      <c r="T38">
        <f>IF('Country Selector'!$A$2="United States",'pre-IRA livestock'!T38*'IRA Agriculture Funding'!T142,'pre-IRA livestock'!T38)</f>
        <v>4212511625376.3071</v>
      </c>
      <c r="U38">
        <f>IF('Country Selector'!$A$2="United States",'pre-IRA livestock'!U38*'IRA Agriculture Funding'!U142,'pre-IRA livestock'!U38)</f>
        <v>7935592053112.4941</v>
      </c>
      <c r="V38">
        <f>IF('Country Selector'!$A$2="United States",'pre-IRA livestock'!V38*'IRA Agriculture Funding'!V142,'pre-IRA livestock'!V38)</f>
        <v>6772862087922.0176</v>
      </c>
      <c r="W38" s="26">
        <f>IF('Country Selector'!$A$2="United States",'pre-IRA livestock'!W38*'IRA Agriculture Funding'!W142,'pre-IRA livestock'!W38)</f>
        <v>5610107589450.9512</v>
      </c>
      <c r="X38">
        <f>IF('Country Selector'!$A$2="United States",'pre-IRA livestock'!X38*'IRA Agriculture Funding'!X142,'pre-IRA livestock'!X38)</f>
        <v>5586902817295.1621</v>
      </c>
      <c r="Y38">
        <f>IF('Country Selector'!$A$2="United States",'pre-IRA livestock'!Y38*'IRA Agriculture Funding'!Y142,'pre-IRA livestock'!Y38)</f>
        <v>5562974205438.6211</v>
      </c>
      <c r="Z38">
        <f>IF('Country Selector'!$A$2="United States",'pre-IRA livestock'!Z38*'IRA Agriculture Funding'!Z142,'pre-IRA livestock'!Z38)</f>
        <v>5539044826229.2529</v>
      </c>
      <c r="AA38">
        <f>IF('Country Selector'!$A$2="United States",'pre-IRA livestock'!AA38*'IRA Agriculture Funding'!AA142,'pre-IRA livestock'!AA38)</f>
        <v>5515114686657.6807</v>
      </c>
      <c r="AB38" s="26">
        <f>IF('Country Selector'!$A$2="United States",'pre-IRA livestock'!AB38*'IRA Agriculture Funding'!AB142,'pre-IRA livestock'!AB38)</f>
        <v>5491183793629.8184</v>
      </c>
      <c r="AC38">
        <f>IF('Country Selector'!$A$2="United States",'pre-IRA livestock'!AC38*'IRA Agriculture Funding'!AC142,'pre-IRA livestock'!AC38)</f>
        <v>5464537709947.8857</v>
      </c>
      <c r="AD38">
        <f>IF('Country Selector'!$A$2="United States",'pre-IRA livestock'!AD38*'IRA Agriculture Funding'!AD142,'pre-IRA livestock'!AD38)</f>
        <v>5434524970975.2969</v>
      </c>
      <c r="AE38">
        <f>IF('Country Selector'!$A$2="United States",'pre-IRA livestock'!AE38*'IRA Agriculture Funding'!AE142,'pre-IRA livestock'!AE38)</f>
        <v>5404511732185.457</v>
      </c>
      <c r="AF38">
        <f>IF('Country Selector'!$A$2="United States",'pre-IRA livestock'!AF38*'IRA Agriculture Funding'!AF142,'pre-IRA livestock'!AF38)</f>
        <v>5374497997166.9033</v>
      </c>
      <c r="AG38" s="26">
        <f>IF('Country Selector'!$A$2="United States",'pre-IRA livestock'!AG38*'IRA Agriculture Funding'!AG142,'pre-IRA livestock'!AG38)</f>
        <v>5344483769473.8203</v>
      </c>
      <c r="AH38">
        <f>IF('Country Selector'!$A$2="United States",'pre-IRA livestock'!AH38*'IRA Agriculture Funding'!AH142,'pre-IRA livestock'!AH38)</f>
        <v>5311618168828.6523</v>
      </c>
      <c r="AI38">
        <f>IF('Country Selector'!$A$2="United States",'pre-IRA livestock'!AI38*'IRA Agriculture Funding'!AI142,'pre-IRA livestock'!AI38)</f>
        <v>5277998202770.1631</v>
      </c>
      <c r="AJ38">
        <f>IF('Country Selector'!$A$2="United States",'pre-IRA livestock'!AJ38*'IRA Agriculture Funding'!AJ142,'pre-IRA livestock'!AJ38)</f>
        <v>5244377780908.8018</v>
      </c>
      <c r="AK38">
        <f>IF('Country Selector'!$A$2="United States",'pre-IRA livestock'!AK38*'IRA Agriculture Funding'!AK142,'pre-IRA livestock'!AK38)</f>
        <v>5210756906289.498</v>
      </c>
      <c r="AL38" s="26">
        <f>IF('Country Selector'!$A$2="United States",'pre-IRA livestock'!AL38*'IRA Agriculture Funding'!AL142,'pre-IRA livestock'!AL38)</f>
        <v>5177135581930.05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11745356804913.604</v>
      </c>
      <c r="D39">
        <f>IF('Country Selector'!$A$2="United States",'pre-IRA livestock'!D39*'IRA Agriculture Funding'!D143,'pre-IRA livestock'!D39)</f>
        <v>11788552564768.813</v>
      </c>
      <c r="E39">
        <f>IF('Country Selector'!$A$2="United States",'pre-IRA livestock'!E39*'IRA Agriculture Funding'!E143,'pre-IRA livestock'!E39)</f>
        <v>11831748324624.02</v>
      </c>
      <c r="F39">
        <f>IF('Country Selector'!$A$2="United States",'pre-IRA livestock'!F39*'IRA Agriculture Funding'!F143,'pre-IRA livestock'!F39)</f>
        <v>11874944084479.229</v>
      </c>
      <c r="G39">
        <f>IF('Country Selector'!$A$2="United States",'pre-IRA livestock'!G39*'IRA Agriculture Funding'!G143,'pre-IRA livestock'!G39)</f>
        <v>11918139844334.436</v>
      </c>
      <c r="H39" s="26">
        <f>IF('Country Selector'!$A$2="United States",'pre-IRA livestock'!H39*'IRA Agriculture Funding'!H143,'pre-IRA livestock'!H39)</f>
        <v>11961335604189.645</v>
      </c>
      <c r="I39">
        <f>IF('Country Selector'!$A$2="United States",'pre-IRA livestock'!I39*'IRA Agriculture Funding'!I143,'pre-IRA livestock'!I39)</f>
        <v>9821962976489.8906</v>
      </c>
      <c r="J39">
        <f>IF('Country Selector'!$A$2="United States",'pre-IRA livestock'!J39*'IRA Agriculture Funding'!J143,'pre-IRA livestock'!J39)</f>
        <v>8723369623893.2656</v>
      </c>
      <c r="K39">
        <f>IF('Country Selector'!$A$2="United States",'pre-IRA livestock'!K39*'IRA Agriculture Funding'!K143,'pre-IRA livestock'!K39)</f>
        <v>8043495792274.9229</v>
      </c>
      <c r="L39">
        <f>IF('Country Selector'!$A$2="United States",'pre-IRA livestock'!L39*'IRA Agriculture Funding'!L143,'pre-IRA livestock'!L39)</f>
        <v>6885665969402.9883</v>
      </c>
      <c r="M39" s="26">
        <f>IF('Country Selector'!$A$2="United States",'pre-IRA livestock'!M39*'IRA Agriculture Funding'!M143,'pre-IRA livestock'!M39)</f>
        <v>5727445639705.2773</v>
      </c>
      <c r="N39">
        <f>IF('Country Selector'!$A$2="United States",'pre-IRA livestock'!N39*'IRA Agriculture Funding'!N143,'pre-IRA livestock'!N39)</f>
        <v>5719202923134.9521</v>
      </c>
      <c r="O39">
        <f>IF('Country Selector'!$A$2="United States",'pre-IRA livestock'!O39*'IRA Agriculture Funding'!O143,'pre-IRA livestock'!O39)</f>
        <v>5706446689367.3936</v>
      </c>
      <c r="P39">
        <f>IF('Country Selector'!$A$2="United States",'pre-IRA livestock'!P39*'IRA Agriculture Funding'!P143,'pre-IRA livestock'!P39)</f>
        <v>5693670522802.8721</v>
      </c>
      <c r="Q39">
        <f>IF('Country Selector'!$A$2="United States",'pre-IRA livestock'!Q39*'IRA Agriculture Funding'!Q143,'pre-IRA livestock'!Q39)</f>
        <v>5680875081824.1289</v>
      </c>
      <c r="R39" s="26">
        <f>IF('Country Selector'!$A$2="United States",'pre-IRA livestock'!R39*'IRA Agriculture Funding'!R143,'pre-IRA livestock'!R39)</f>
        <v>5668060996134.5029</v>
      </c>
      <c r="S39">
        <f>IF('Country Selector'!$A$2="United States",'pre-IRA livestock'!S39*'IRA Agriculture Funding'!S143,'pre-IRA livestock'!S39)</f>
        <v>5691476084904.6631</v>
      </c>
      <c r="T39">
        <f>IF('Country Selector'!$A$2="United States",'pre-IRA livestock'!T39*'IRA Agriculture Funding'!T143,'pre-IRA livestock'!T39)</f>
        <v>5671135172332.8652</v>
      </c>
      <c r="U39">
        <f>IF('Country Selector'!$A$2="United States",'pre-IRA livestock'!U39*'IRA Agriculture Funding'!U143,'pre-IRA livestock'!U39)</f>
        <v>5650793447027.7451</v>
      </c>
      <c r="V39">
        <f>IF('Country Selector'!$A$2="United States",'pre-IRA livestock'!V39*'IRA Agriculture Funding'!V143,'pre-IRA livestock'!V39)</f>
        <v>5630450916822.7578</v>
      </c>
      <c r="W39" s="26">
        <f>IF('Country Selector'!$A$2="United States",'pre-IRA livestock'!W39*'IRA Agriculture Funding'!W143,'pre-IRA livestock'!W39)</f>
        <v>5610107589450.9512</v>
      </c>
      <c r="X39">
        <f>IF('Country Selector'!$A$2="United States",'pre-IRA livestock'!X39*'IRA Agriculture Funding'!X143,'pre-IRA livestock'!X39)</f>
        <v>5586902817295.1621</v>
      </c>
      <c r="Y39">
        <f>IF('Country Selector'!$A$2="United States",'pre-IRA livestock'!Y39*'IRA Agriculture Funding'!Y143,'pre-IRA livestock'!Y39)</f>
        <v>5562974205438.6211</v>
      </c>
      <c r="Z39">
        <f>IF('Country Selector'!$A$2="United States",'pre-IRA livestock'!Z39*'IRA Agriculture Funding'!Z143,'pre-IRA livestock'!Z39)</f>
        <v>5539044826229.2529</v>
      </c>
      <c r="AA39">
        <f>IF('Country Selector'!$A$2="United States",'pre-IRA livestock'!AA39*'IRA Agriculture Funding'!AA143,'pre-IRA livestock'!AA39)</f>
        <v>5515114686657.6807</v>
      </c>
      <c r="AB39" s="26">
        <f>IF('Country Selector'!$A$2="United States",'pre-IRA livestock'!AB39*'IRA Agriculture Funding'!AB143,'pre-IRA livestock'!AB39)</f>
        <v>5491183793629.8184</v>
      </c>
      <c r="AC39">
        <f>IF('Country Selector'!$A$2="United States",'pre-IRA livestock'!AC39*'IRA Agriculture Funding'!AC143,'pre-IRA livestock'!AC39)</f>
        <v>5464537709947.8857</v>
      </c>
      <c r="AD39">
        <f>IF('Country Selector'!$A$2="United States",'pre-IRA livestock'!AD39*'IRA Agriculture Funding'!AD143,'pre-IRA livestock'!AD39)</f>
        <v>5434524970975.2969</v>
      </c>
      <c r="AE39">
        <f>IF('Country Selector'!$A$2="United States",'pre-IRA livestock'!AE39*'IRA Agriculture Funding'!AE143,'pre-IRA livestock'!AE39)</f>
        <v>5404511732185.457</v>
      </c>
      <c r="AF39">
        <f>IF('Country Selector'!$A$2="United States",'pre-IRA livestock'!AF39*'IRA Agriculture Funding'!AF143,'pre-IRA livestock'!AF39)</f>
        <v>5374497997166.9033</v>
      </c>
      <c r="AG39" s="26">
        <f>IF('Country Selector'!$A$2="United States",'pre-IRA livestock'!AG39*'IRA Agriculture Funding'!AG143,'pre-IRA livestock'!AG39)</f>
        <v>5344483769473.8203</v>
      </c>
      <c r="AH39">
        <f>IF('Country Selector'!$A$2="United States",'pre-IRA livestock'!AH39*'IRA Agriculture Funding'!AH143,'pre-IRA livestock'!AH39)</f>
        <v>5311618168828.6523</v>
      </c>
      <c r="AI39">
        <f>IF('Country Selector'!$A$2="United States",'pre-IRA livestock'!AI39*'IRA Agriculture Funding'!AI143,'pre-IRA livestock'!AI39)</f>
        <v>5277998202770.1631</v>
      </c>
      <c r="AJ39">
        <f>IF('Country Selector'!$A$2="United States",'pre-IRA livestock'!AJ39*'IRA Agriculture Funding'!AJ143,'pre-IRA livestock'!AJ39)</f>
        <v>5244377780908.8018</v>
      </c>
      <c r="AK39">
        <f>IF('Country Selector'!$A$2="United States",'pre-IRA livestock'!AK39*'IRA Agriculture Funding'!AK143,'pre-IRA livestock'!AK39)</f>
        <v>5210756906289.498</v>
      </c>
      <c r="AL39" s="26">
        <f>IF('Country Selector'!$A$2="United States",'pre-IRA livestock'!AL39*'IRA Agriculture Funding'!AL143,'pre-IRA livestock'!AL39)</f>
        <v>5177135581930.05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15073103307887.668</v>
      </c>
      <c r="D40">
        <f>IF('Country Selector'!$A$2="United States",'pre-IRA livestock'!D40*'IRA Agriculture Funding'!D144,'pre-IRA livestock'!D40)</f>
        <v>15176379423036.943</v>
      </c>
      <c r="E40">
        <f>IF('Country Selector'!$A$2="United States",'pre-IRA livestock'!E40*'IRA Agriculture Funding'!E144,'pre-IRA livestock'!E40)</f>
        <v>15279655538186.219</v>
      </c>
      <c r="F40">
        <f>IF('Country Selector'!$A$2="United States",'pre-IRA livestock'!F40*'IRA Agriculture Funding'!F144,'pre-IRA livestock'!F40)</f>
        <v>15382931653335.496</v>
      </c>
      <c r="G40">
        <f>IF('Country Selector'!$A$2="United States",'pre-IRA livestock'!G40*'IRA Agriculture Funding'!G144,'pre-IRA livestock'!G40)</f>
        <v>15486207768484.773</v>
      </c>
      <c r="H40" s="26">
        <f>IF('Country Selector'!$A$2="United States",'pre-IRA livestock'!H40*'IRA Agriculture Funding'!H144,'pre-IRA livestock'!H40)</f>
        <v>15589483883634.049</v>
      </c>
      <c r="I40">
        <f>IF('Country Selector'!$A$2="United States",'pre-IRA livestock'!I40*'IRA Agriculture Funding'!I144,'pre-IRA livestock'!I40)</f>
        <v>13378039236296.633</v>
      </c>
      <c r="J40">
        <f>IF('Country Selector'!$A$2="United States",'pre-IRA livestock'!J40*'IRA Agriculture Funding'!J144,'pre-IRA livestock'!J40)</f>
        <v>12523066163083.215</v>
      </c>
      <c r="K40">
        <f>IF('Country Selector'!$A$2="United States",'pre-IRA livestock'!K40*'IRA Agriculture Funding'!K144,'pre-IRA livestock'!K40)</f>
        <v>12308853969334.846</v>
      </c>
      <c r="L40">
        <f>IF('Country Selector'!$A$2="United States",'pre-IRA livestock'!L40*'IRA Agriculture Funding'!L144,'pre-IRA livestock'!L40)</f>
        <v>11408741288635.574</v>
      </c>
      <c r="M40" s="26">
        <f>IF('Country Selector'!$A$2="United States",'pre-IRA livestock'!M40*'IRA Agriculture Funding'!M144,'pre-IRA livestock'!M40)</f>
        <v>10508301078431.313</v>
      </c>
      <c r="N40">
        <f>IF('Country Selector'!$A$2="United States",'pre-IRA livestock'!N40*'IRA Agriculture Funding'!N144,'pre-IRA livestock'!N40)</f>
        <v>9115469000312.7734</v>
      </c>
      <c r="O40">
        <f>IF('Country Selector'!$A$2="United States",'pre-IRA livestock'!O40*'IRA Agriculture Funding'!O144,'pre-IRA livestock'!O40)</f>
        <v>7713998579384.21</v>
      </c>
      <c r="P40">
        <f>IF('Country Selector'!$A$2="United States",'pre-IRA livestock'!P40*'IRA Agriculture Funding'!P144,'pre-IRA livestock'!P40)</f>
        <v>6312146249806.1895</v>
      </c>
      <c r="Q40">
        <f>IF('Country Selector'!$A$2="United States",'pre-IRA livestock'!Q40*'IRA Agriculture Funding'!Q144,'pre-IRA livestock'!Q40)</f>
        <v>4909924626069.6113</v>
      </c>
      <c r="R40" s="26">
        <f>IF('Country Selector'!$A$2="United States",'pre-IRA livestock'!R40*'IRA Agriculture Funding'!R144,'pre-IRA livestock'!R40)</f>
        <v>3507345773171.1616</v>
      </c>
      <c r="S40">
        <f>IF('Country Selector'!$A$2="United States",'pre-IRA livestock'!S40*'IRA Agriculture Funding'!S144,'pre-IRA livestock'!S40)</f>
        <v>3514116555484.4526</v>
      </c>
      <c r="T40">
        <f>IF('Country Selector'!$A$2="United States",'pre-IRA livestock'!T40*'IRA Agriculture Funding'!T144,'pre-IRA livestock'!T40)</f>
        <v>3493811350567.1846</v>
      </c>
      <c r="U40">
        <f>IF('Country Selector'!$A$2="United States",'pre-IRA livestock'!U40*'IRA Agriculture Funding'!U144,'pre-IRA livestock'!U40)</f>
        <v>3473505481855.1909</v>
      </c>
      <c r="V40">
        <f>IF('Country Selector'!$A$2="United States",'pre-IRA livestock'!V40*'IRA Agriculture Funding'!V144,'pre-IRA livestock'!V40)</f>
        <v>3453198955746.3813</v>
      </c>
      <c r="W40" s="26">
        <f>IF('Country Selector'!$A$2="United States",'pre-IRA livestock'!W40*'IRA Agriculture Funding'!W144,'pre-IRA livestock'!W40)</f>
        <v>3432891778556.6772</v>
      </c>
      <c r="X40">
        <f>IF('Country Selector'!$A$2="United States",'pre-IRA livestock'!X40*'IRA Agriculture Funding'!X144,'pre-IRA livestock'!X40)</f>
        <v>3408384678564.5156</v>
      </c>
      <c r="Y40">
        <f>IF('Country Selector'!$A$2="United States",'pre-IRA livestock'!Y40*'IRA Agriculture Funding'!Y144,'pre-IRA livestock'!Y40)</f>
        <v>3383434458803.0166</v>
      </c>
      <c r="Z40">
        <f>IF('Country Selector'!$A$2="United States",'pre-IRA livestock'!Z40*'IRA Agriculture Funding'!Z144,'pre-IRA livestock'!Z40)</f>
        <v>3358483577639.4385</v>
      </c>
      <c r="AA40">
        <f>IF('Country Selector'!$A$2="United States",'pre-IRA livestock'!AA40*'IRA Agriculture Funding'!AA144,'pre-IRA livestock'!AA40)</f>
        <v>3333532041099.186</v>
      </c>
      <c r="AB40" s="26">
        <f>IF('Country Selector'!$A$2="United States",'pre-IRA livestock'!AB40*'IRA Agriculture Funding'!AB144,'pre-IRA livestock'!AB40)</f>
        <v>3308579855134.6621</v>
      </c>
      <c r="AC40">
        <f>IF('Country Selector'!$A$2="United States",'pre-IRA livestock'!AC40*'IRA Agriculture Funding'!AC144,'pre-IRA livestock'!AC40)</f>
        <v>3282337462080.27</v>
      </c>
      <c r="AD40">
        <f>IF('Country Selector'!$A$2="United States",'pre-IRA livestock'!AD40*'IRA Agriculture Funding'!AD144,'pre-IRA livestock'!AD40)</f>
        <v>3254066453996.3091</v>
      </c>
      <c r="AE40">
        <f>IF('Country Selector'!$A$2="United States",'pre-IRA livestock'!AE40*'IRA Agriculture Funding'!AE144,'pre-IRA livestock'!AE40)</f>
        <v>3225795027221.8149</v>
      </c>
      <c r="AF40">
        <f>IF('Country Selector'!$A$2="United States",'pre-IRA livestock'!AF40*'IRA Agriculture Funding'!AF144,'pre-IRA livestock'!AF40)</f>
        <v>3197523184762.8486</v>
      </c>
      <c r="AG40" s="26">
        <f>IF('Country Selector'!$A$2="United States",'pre-IRA livestock'!AG40*'IRA Agriculture Funding'!AG144,'pre-IRA livestock'!AG40)</f>
        <v>3169250929596.7104</v>
      </c>
      <c r="AH40">
        <f>IF('Country Selector'!$A$2="United States",'pre-IRA livestock'!AH40*'IRA Agriculture Funding'!AH144,'pre-IRA livestock'!AH40)</f>
        <v>3140506719094.5776</v>
      </c>
      <c r="AI40">
        <f>IF('Country Selector'!$A$2="United States",'pre-IRA livestock'!AI40*'IRA Agriculture Funding'!AI144,'pre-IRA livestock'!AI40)</f>
        <v>3111315080826.7666</v>
      </c>
      <c r="AJ40">
        <f>IF('Country Selector'!$A$2="United States",'pre-IRA livestock'!AJ40*'IRA Agriculture Funding'!AJ144,'pre-IRA livestock'!AJ40)</f>
        <v>3082123079872.9526</v>
      </c>
      <c r="AK40">
        <f>IF('Country Selector'!$A$2="United States",'pre-IRA livestock'!AK40*'IRA Agriculture Funding'!AK144,'pre-IRA livestock'!AK40)</f>
        <v>3052930718655.998</v>
      </c>
      <c r="AL40" s="26">
        <f>IF('Country Selector'!$A$2="United States",'pre-IRA livestock'!AL40*'IRA Agriculture Funding'!AL144,'pre-IRA livestock'!AL40)</f>
        <v>3023737999577.194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3677872818801.9443</v>
      </c>
      <c r="D41">
        <f>IF('Country Selector'!$A$2="United States",'pre-IRA livestock'!D41*'IRA Agriculture Funding'!D145,'pre-IRA livestock'!D41)</f>
        <v>4445074383758.4814</v>
      </c>
      <c r="E41">
        <f>IF('Country Selector'!$A$2="United States",'pre-IRA livestock'!E41*'IRA Agriculture Funding'!E145,'pre-IRA livestock'!E41)</f>
        <v>5212275948715.0176</v>
      </c>
      <c r="F41">
        <f>IF('Country Selector'!$A$2="United States",'pre-IRA livestock'!F41*'IRA Agriculture Funding'!F145,'pre-IRA livestock'!F41)</f>
        <v>5979477513671.5557</v>
      </c>
      <c r="G41">
        <f>IF('Country Selector'!$A$2="United States",'pre-IRA livestock'!G41*'IRA Agriculture Funding'!G145,'pre-IRA livestock'!G41)</f>
        <v>6746679078628.0918</v>
      </c>
      <c r="H41" s="26">
        <f>IF('Country Selector'!$A$2="United States",'pre-IRA livestock'!H41*'IRA Agriculture Funding'!H145,'pre-IRA livestock'!H41)</f>
        <v>7513880643584.6289</v>
      </c>
      <c r="I41">
        <f>IF('Country Selector'!$A$2="United States",'pre-IRA livestock'!I41*'IRA Agriculture Funding'!I145,'pre-IRA livestock'!I41)</f>
        <v>7713549455646.1279</v>
      </c>
      <c r="J41">
        <f>IF('Country Selector'!$A$2="United States",'pre-IRA livestock'!J41*'IRA Agriculture Funding'!J145,'pre-IRA livestock'!J41)</f>
        <v>8567015762253.4941</v>
      </c>
      <c r="K41">
        <f>IF('Country Selector'!$A$2="United States",'pre-IRA livestock'!K41*'IRA Agriculture Funding'!K145,'pre-IRA livestock'!K41)</f>
        <v>9937813935253.7227</v>
      </c>
      <c r="L41">
        <f>IF('Country Selector'!$A$2="United States",'pre-IRA livestock'!L41*'IRA Agriculture Funding'!L145,'pre-IRA livestock'!L41)</f>
        <v>10839870347130.311</v>
      </c>
      <c r="M41" s="26">
        <f>IF('Country Selector'!$A$2="United States",'pre-IRA livestock'!M41*'IRA Agriculture Funding'!M145,'pre-IRA livestock'!M41)</f>
        <v>11742166928034.854</v>
      </c>
      <c r="N41">
        <f>IF('Country Selector'!$A$2="United States",'pre-IRA livestock'!N41*'IRA Agriculture Funding'!N145,'pre-IRA livestock'!N41)</f>
        <v>13111564604700.674</v>
      </c>
      <c r="O41">
        <f>IF('Country Selector'!$A$2="United States",'pre-IRA livestock'!O41*'IRA Agriculture Funding'!O145,'pre-IRA livestock'!O41)</f>
        <v>14472068355591.85</v>
      </c>
      <c r="P41">
        <f>IF('Country Selector'!$A$2="United States",'pre-IRA livestock'!P41*'IRA Agriculture Funding'!P145,'pre-IRA livestock'!P41)</f>
        <v>15832878731081.877</v>
      </c>
      <c r="Q41">
        <f>IF('Country Selector'!$A$2="United States",'pre-IRA livestock'!Q41*'IRA Agriculture Funding'!Q145,'pre-IRA livestock'!Q41)</f>
        <v>17193985603321.326</v>
      </c>
      <c r="R41" s="26">
        <f>IF('Country Selector'!$A$2="United States",'pre-IRA livestock'!R41*'IRA Agriculture Funding'!R145,'pre-IRA livestock'!R41)</f>
        <v>18555379285635.945</v>
      </c>
      <c r="S41">
        <f>IF('Country Selector'!$A$2="United States",'pre-IRA livestock'!S41*'IRA Agriculture Funding'!S145,'pre-IRA livestock'!S41)</f>
        <v>16332153475958.773</v>
      </c>
      <c r="T41">
        <f>IF('Country Selector'!$A$2="United States",'pre-IRA livestock'!T41*'IRA Agriculture Funding'!T145,'pre-IRA livestock'!T41)</f>
        <v>13965636410414.857</v>
      </c>
      <c r="U41">
        <f>IF('Country Selector'!$A$2="United States",'pre-IRA livestock'!U41*'IRA Agriculture Funding'!U145,'pre-IRA livestock'!U41)</f>
        <v>11599068744665.799</v>
      </c>
      <c r="V41">
        <f>IF('Country Selector'!$A$2="United States",'pre-IRA livestock'!V41*'IRA Agriculture Funding'!V145,'pre-IRA livestock'!V41)</f>
        <v>9232450966413.7734</v>
      </c>
      <c r="W41" s="26">
        <f>IF('Country Selector'!$A$2="United States",'pre-IRA livestock'!W41*'IRA Agriculture Funding'!W145,'pre-IRA livestock'!W41)</f>
        <v>6865783557113.3545</v>
      </c>
      <c r="X41">
        <f>IF('Country Selector'!$A$2="United States",'pre-IRA livestock'!X41*'IRA Agriculture Funding'!X145,'pre-IRA livestock'!X41)</f>
        <v>6816769357129.0313</v>
      </c>
      <c r="Y41">
        <f>IF('Country Selector'!$A$2="United States",'pre-IRA livestock'!Y41*'IRA Agriculture Funding'!Y145,'pre-IRA livestock'!Y41)</f>
        <v>6766868917606.0332</v>
      </c>
      <c r="Z41">
        <f>IF('Country Selector'!$A$2="United States",'pre-IRA livestock'!Z41*'IRA Agriculture Funding'!Z145,'pre-IRA livestock'!Z41)</f>
        <v>6716967155278.877</v>
      </c>
      <c r="AA41">
        <f>IF('Country Selector'!$A$2="United States",'pre-IRA livestock'!AA41*'IRA Agriculture Funding'!AA145,'pre-IRA livestock'!AA41)</f>
        <v>6667064082198.3721</v>
      </c>
      <c r="AB41" s="26">
        <f>IF('Country Selector'!$A$2="United States",'pre-IRA livestock'!AB41*'IRA Agriculture Funding'!AB145,'pre-IRA livestock'!AB41)</f>
        <v>6617159710269.3242</v>
      </c>
      <c r="AC41">
        <f>IF('Country Selector'!$A$2="United States",'pre-IRA livestock'!AC41*'IRA Agriculture Funding'!AC145,'pre-IRA livestock'!AC41)</f>
        <v>6564674924160.54</v>
      </c>
      <c r="AD41">
        <f>IF('Country Selector'!$A$2="United States",'pre-IRA livestock'!AD41*'IRA Agriculture Funding'!AD145,'pre-IRA livestock'!AD41)</f>
        <v>6508132907992.6182</v>
      </c>
      <c r="AE41">
        <f>IF('Country Selector'!$A$2="United States",'pre-IRA livestock'!AE41*'IRA Agriculture Funding'!AE145,'pre-IRA livestock'!AE41)</f>
        <v>6451590054443.6299</v>
      </c>
      <c r="AF41">
        <f>IF('Country Selector'!$A$2="United States",'pre-IRA livestock'!AF41*'IRA Agriculture Funding'!AF145,'pre-IRA livestock'!AF41)</f>
        <v>6395046369525.6973</v>
      </c>
      <c r="AG41" s="26">
        <f>IF('Country Selector'!$A$2="United States",'pre-IRA livestock'!AG41*'IRA Agriculture Funding'!AG145,'pre-IRA livestock'!AG41)</f>
        <v>6338501859193.4209</v>
      </c>
      <c r="AH41">
        <f>IF('Country Selector'!$A$2="United States",'pre-IRA livestock'!AH41*'IRA Agriculture Funding'!AH145,'pre-IRA livestock'!AH41)</f>
        <v>6281013438189.1553</v>
      </c>
      <c r="AI41">
        <f>IF('Country Selector'!$A$2="United States",'pre-IRA livestock'!AI41*'IRA Agriculture Funding'!AI145,'pre-IRA livestock'!AI41)</f>
        <v>6222630161653.5332</v>
      </c>
      <c r="AJ41">
        <f>IF('Country Selector'!$A$2="United States",'pre-IRA livestock'!AJ41*'IRA Agriculture Funding'!AJ145,'pre-IRA livestock'!AJ41)</f>
        <v>6164246159745.9053</v>
      </c>
      <c r="AK41">
        <f>IF('Country Selector'!$A$2="United States",'pre-IRA livestock'!AK41*'IRA Agriculture Funding'!AK145,'pre-IRA livestock'!AK41)</f>
        <v>6105861437311.9961</v>
      </c>
      <c r="AL41" s="26">
        <f>IF('Country Selector'!$A$2="United States",'pre-IRA livestock'!AL41*'IRA Agriculture Funding'!AL145,'pre-IRA livestock'!AL41)</f>
        <v>6047475999154.389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3677872818801.9443</v>
      </c>
      <c r="D42">
        <f>IF('Country Selector'!$A$2="United States",'pre-IRA livestock'!D42*'IRA Agriculture Funding'!D146,'pre-IRA livestock'!D42)</f>
        <v>2942298255041.5557</v>
      </c>
      <c r="E42">
        <f>IF('Country Selector'!$A$2="United States",'pre-IRA livestock'!E42*'IRA Agriculture Funding'!E146,'pre-IRA livestock'!E42)</f>
        <v>2206723691281.1665</v>
      </c>
      <c r="F42">
        <f>IF('Country Selector'!$A$2="United States",'pre-IRA livestock'!F42*'IRA Agriculture Funding'!F146,'pre-IRA livestock'!F42)</f>
        <v>1471149127520.7776</v>
      </c>
      <c r="G42">
        <f>IF('Country Selector'!$A$2="United States",'pre-IRA livestock'!G42*'IRA Agriculture Funding'!G146,'pre-IRA livestock'!G42)</f>
        <v>735574563760.38879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2860567741491.4004</v>
      </c>
      <c r="T43">
        <f>IF('Country Selector'!$A$2="United States",'pre-IRA livestock'!T43*'IRA Agriculture Funding'!T147,'pre-IRA livestock'!T43)</f>
        <v>5721195691962.2686</v>
      </c>
      <c r="U43">
        <f>IF('Country Selector'!$A$2="United States",'pre-IRA livestock'!U43*'IRA Agriculture Funding'!U147,'pre-IRA livestock'!U43)</f>
        <v>8581883269227.4238</v>
      </c>
      <c r="V43">
        <f>IF('Country Selector'!$A$2="United States",'pre-IRA livestock'!V43*'IRA Agriculture Funding'!V147,'pre-IRA livestock'!V43)</f>
        <v>11442629898583.52</v>
      </c>
      <c r="W43" s="26">
        <f>IF('Country Selector'!$A$2="United States",'pre-IRA livestock'!W43*'IRA Agriculture Funding'!W147,'pre-IRA livestock'!W43)</f>
        <v>14303435012689.098</v>
      </c>
      <c r="X43">
        <f>IF('Country Selector'!$A$2="United States",'pre-IRA livestock'!X43*'IRA Agriculture Funding'!X147,'pre-IRA livestock'!X43)</f>
        <v>11444330966305.619</v>
      </c>
      <c r="Y43">
        <f>IF('Country Selector'!$A$2="United States",'pre-IRA livestock'!Y43*'IRA Agriculture Funding'!Y147,'pre-IRA livestock'!Y43)</f>
        <v>8583328837276.1074</v>
      </c>
      <c r="Z43">
        <f>IF('Country Selector'!$A$2="United States",'pre-IRA livestock'!Z43*'IRA Agriculture Funding'!Z147,'pre-IRA livestock'!Z43)</f>
        <v>5722272639161.9365</v>
      </c>
      <c r="AA43">
        <f>IF('Country Selector'!$A$2="United States",'pre-IRA livestock'!AA43*'IRA Agriculture Funding'!AA147,'pre-IRA livestock'!AA43)</f>
        <v>2861162864534.4619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2867992105110.502</v>
      </c>
      <c r="Y44">
        <f>IF('Country Selector'!$A$2="United States",'pre-IRA livestock'!Y44*'IRA Agriculture Funding'!Y148,'pre-IRA livestock'!Y44)</f>
        <v>5736038081702.293</v>
      </c>
      <c r="Z44">
        <f>IF('Country Selector'!$A$2="United States",'pre-IRA livestock'!Z44*'IRA Agriculture Funding'!Z148,'pre-IRA livestock'!Z44)</f>
        <v>8604137437509.3418</v>
      </c>
      <c r="AA44">
        <f>IF('Country Selector'!$A$2="United States",'pre-IRA livestock'!AA44*'IRA Agriculture Funding'!AA148,'pre-IRA livestock'!AA44)</f>
        <v>11472289686245.068</v>
      </c>
      <c r="AB44" s="26">
        <f>IF('Country Selector'!$A$2="United States",'pre-IRA livestock'!AB44*'IRA Agriculture Funding'!AB148,'pre-IRA livestock'!AB44)</f>
        <v>14340494347511.662</v>
      </c>
      <c r="AC44">
        <f>IF('Country Selector'!$A$2="United States",'pre-IRA livestock'!AC44*'IRA Agriculture Funding'!AC148,'pre-IRA livestock'!AC44)</f>
        <v>11479495198642.449</v>
      </c>
      <c r="AD44">
        <f>IF('Country Selector'!$A$2="United States",'pre-IRA livestock'!AD44*'IRA Agriculture Funding'!AD148,'pre-IRA livestock'!AD44)</f>
        <v>8609671425835.2344</v>
      </c>
      <c r="AE44">
        <f>IF('Country Selector'!$A$2="United States",'pre-IRA livestock'!AE44*'IRA Agriculture Funding'!AE148,'pre-IRA livestock'!AE44)</f>
        <v>5739814141777.0889</v>
      </c>
      <c r="AF44">
        <f>IF('Country Selector'!$A$2="United States",'pre-IRA livestock'!AF44*'IRA Agriculture Funding'!AF148,'pre-IRA livestock'!AF44)</f>
        <v>2869923587065.4604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3539177613977.3311</v>
      </c>
      <c r="D45">
        <f>IF('Country Selector'!$A$2="United States",'pre-IRA livestock'!D45*'IRA Agriculture Funding'!D149,'pre-IRA livestock'!D45)</f>
        <v>3576781608613.4292</v>
      </c>
      <c r="E45">
        <f>IF('Country Selector'!$A$2="United States",'pre-IRA livestock'!E45*'IRA Agriculture Funding'!E149,'pre-IRA livestock'!E45)</f>
        <v>3614385603249.5278</v>
      </c>
      <c r="F45">
        <f>IF('Country Selector'!$A$2="United States",'pre-IRA livestock'!F45*'IRA Agriculture Funding'!F149,'pre-IRA livestock'!F45)</f>
        <v>3651989597885.6265</v>
      </c>
      <c r="G45">
        <f>IF('Country Selector'!$A$2="United States",'pre-IRA livestock'!G45*'IRA Agriculture Funding'!G149,'pre-IRA livestock'!G45)</f>
        <v>3689593592521.7246</v>
      </c>
      <c r="H45" s="26">
        <f>IF('Country Selector'!$A$2="United States",'pre-IRA livestock'!H45*'IRA Agriculture Funding'!H149,'pre-IRA livestock'!H45)</f>
        <v>3727197587157.8228</v>
      </c>
      <c r="I45">
        <f>IF('Country Selector'!$A$2="United States",'pre-IRA livestock'!I45*'IRA Agriculture Funding'!I149,'pre-IRA livestock'!I45)</f>
        <v>3420191368812.5552</v>
      </c>
      <c r="J45">
        <f>IF('Country Selector'!$A$2="United States",'pre-IRA livestock'!J45*'IRA Agriculture Funding'!J149,'pre-IRA livestock'!J45)</f>
        <v>3437495924054.269</v>
      </c>
      <c r="K45">
        <f>IF('Country Selector'!$A$2="United States",'pre-IRA livestock'!K45*'IRA Agriculture Funding'!K149,'pre-IRA livestock'!K45)</f>
        <v>3644523082333.1392</v>
      </c>
      <c r="L45">
        <f>IF('Country Selector'!$A$2="United States",'pre-IRA livestock'!L45*'IRA Agriculture Funding'!L149,'pre-IRA livestock'!L45)</f>
        <v>3663359696830.4565</v>
      </c>
      <c r="M45" s="26">
        <f>IF('Country Selector'!$A$2="United States",'pre-IRA livestock'!M45*'IRA Agriculture Funding'!M149,'pre-IRA livestock'!M45)</f>
        <v>3682187736696.5127</v>
      </c>
      <c r="N45">
        <f>IF('Country Selector'!$A$2="United States",'pre-IRA livestock'!N45*'IRA Agriculture Funding'!N149,'pre-IRA livestock'!N45)</f>
        <v>3696761981381.856</v>
      </c>
      <c r="O45">
        <f>IF('Country Selector'!$A$2="United States",'pre-IRA livestock'!O45*'IRA Agriculture Funding'!O149,'pre-IRA livestock'!O45)</f>
        <v>3708439629293.3096</v>
      </c>
      <c r="P45">
        <f>IF('Country Selector'!$A$2="United States",'pre-IRA livestock'!P45*'IRA Agriculture Funding'!P149,'pre-IRA livestock'!P45)</f>
        <v>3720109443870.2168</v>
      </c>
      <c r="Q45">
        <f>IF('Country Selector'!$A$2="United States",'pre-IRA livestock'!Q45*'IRA Agriculture Funding'!Q149,'pre-IRA livestock'!Q45)</f>
        <v>3731771683848.5688</v>
      </c>
      <c r="R45" s="26">
        <f>IF('Country Selector'!$A$2="United States",'pre-IRA livestock'!R45*'IRA Agriculture Funding'!R149,'pre-IRA livestock'!R45)</f>
        <v>3743426596693.7466</v>
      </c>
      <c r="S45">
        <f>IF('Country Selector'!$A$2="United States",'pre-IRA livestock'!S45*'IRA Agriculture Funding'!S149,'pre-IRA livestock'!S45)</f>
        <v>3923901335049.2627</v>
      </c>
      <c r="T45">
        <f>IF('Country Selector'!$A$2="United States",'pre-IRA livestock'!T45*'IRA Agriculture Funding'!T149,'pre-IRA livestock'!T45)</f>
        <v>4075481237337.2432</v>
      </c>
      <c r="U45">
        <f>IF('Country Selector'!$A$2="United States",'pre-IRA livestock'!U45*'IRA Agriculture Funding'!U149,'pre-IRA livestock'!U45)</f>
        <v>4227064042403.7939</v>
      </c>
      <c r="V45">
        <f>IF('Country Selector'!$A$2="United States",'pre-IRA livestock'!V45*'IRA Agriculture Funding'!V149,'pre-IRA livestock'!V45)</f>
        <v>4378649722270.98</v>
      </c>
      <c r="W45" s="26">
        <f>IF('Country Selector'!$A$2="United States",'pre-IRA livestock'!W45*'IRA Agriculture Funding'!W149,'pre-IRA livestock'!W45)</f>
        <v>4530238249319.2266</v>
      </c>
      <c r="X45">
        <f>IF('Country Selector'!$A$2="United States",'pre-IRA livestock'!X45*'IRA Agriculture Funding'!X149,'pre-IRA livestock'!X45)</f>
        <v>4499015828511.5205</v>
      </c>
      <c r="Y45">
        <f>IF('Country Selector'!$A$2="United States",'pre-IRA livestock'!Y45*'IRA Agriculture Funding'!Y149,'pre-IRA livestock'!Y45)</f>
        <v>4467208662791.4336</v>
      </c>
      <c r="Z45">
        <f>IF('Country Selector'!$A$2="United States",'pre-IRA livestock'!Z45*'IRA Agriculture Funding'!Z149,'pre-IRA livestock'!Z45)</f>
        <v>4435400645065.9678</v>
      </c>
      <c r="AA45">
        <f>IF('Country Selector'!$A$2="United States",'pre-IRA livestock'!AA45*'IRA Agriculture Funding'!AA149,'pre-IRA livestock'!AA45)</f>
        <v>4403591783096.9355</v>
      </c>
      <c r="AB45" s="26">
        <f>IF('Country Selector'!$A$2="United States",'pre-IRA livestock'!AB45*'IRA Agriculture Funding'!AB149,'pre-IRA livestock'!AB45)</f>
        <v>4371782084552.1045</v>
      </c>
      <c r="AC45">
        <f>IF('Country Selector'!$A$2="United States",'pre-IRA livestock'!AC45*'IRA Agriculture Funding'!AC149,'pre-IRA livestock'!AC45)</f>
        <v>7186178580905.8721</v>
      </c>
      <c r="AD45">
        <f>IF('Country Selector'!$A$2="United States",'pre-IRA livestock'!AD45*'IRA Agriculture Funding'!AD149,'pre-IRA livestock'!AD45)</f>
        <v>9997927682357.1641</v>
      </c>
      <c r="AE45">
        <f>IF('Country Selector'!$A$2="United States",'pre-IRA livestock'!AE45*'IRA Agriculture Funding'!AE149,'pre-IRA livestock'!AE45)</f>
        <v>12809709101782.227</v>
      </c>
      <c r="AF45">
        <f>IF('Country Selector'!$A$2="United States",'pre-IRA livestock'!AF45*'IRA Agriculture Funding'!AF149,'pre-IRA livestock'!AF45)</f>
        <v>15621522607151.043</v>
      </c>
      <c r="AG45" s="26">
        <f>IF('Country Selector'!$A$2="United States",'pre-IRA livestock'!AG45*'IRA Agriculture Funding'!AG149,'pre-IRA livestock'!AG45)</f>
        <v>18433367968649.273</v>
      </c>
      <c r="AH45">
        <f>IF('Country Selector'!$A$2="United States",'pre-IRA livestock'!AH45*'IRA Agriculture Funding'!AH149,'pre-IRA livestock'!AH45)</f>
        <v>18363653999606.316</v>
      </c>
      <c r="AI45">
        <f>IF('Country Selector'!$A$2="United States",'pre-IRA livestock'!AI45*'IRA Agriculture Funding'!AI149,'pre-IRA livestock'!AI45)</f>
        <v>18291338628513.102</v>
      </c>
      <c r="AJ45">
        <f>IF('Country Selector'!$A$2="United States",'pre-IRA livestock'!AJ45*'IRA Agriculture Funding'!AJ149,'pre-IRA livestock'!AJ45)</f>
        <v>18219022121020.93</v>
      </c>
      <c r="AK45">
        <f>IF('Country Selector'!$A$2="United States",'pre-IRA livestock'!AK45*'IRA Agriculture Funding'!AK149,'pre-IRA livestock'!AK45)</f>
        <v>18146704484721.414</v>
      </c>
      <c r="AL45" s="26">
        <f>IF('Country Selector'!$A$2="United States",'pre-IRA livestock'!AL45*'IRA Agriculture Funding'!AL149,'pre-IRA livestock'!AL45)</f>
        <v>18074385727138.46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759918573405.62622</v>
      </c>
      <c r="T46">
        <f>IF('Country Selector'!$A$2="United States",'pre-IRA livestock'!T46*'IRA Agriculture Funding'!T150,'pre-IRA livestock'!T46)</f>
        <v>1519853141510.8777</v>
      </c>
      <c r="U46">
        <f>IF('Country Selector'!$A$2="United States",'pre-IRA livestock'!U46*'IRA Agriculture Funding'!U150,'pre-IRA livestock'!U46)</f>
        <v>2279803549656.4795</v>
      </c>
      <c r="V46">
        <f>IF('Country Selector'!$A$2="United States",'pre-IRA livestock'!V46*'IRA Agriculture Funding'!V150,'pre-IRA livestock'!V46)</f>
        <v>3039769645170.7305</v>
      </c>
      <c r="W46" s="26">
        <f>IF('Country Selector'!$A$2="United States",'pre-IRA livestock'!W46*'IRA Agriculture Funding'!W150,'pre-IRA livestock'!W46)</f>
        <v>3799751277337.6357</v>
      </c>
      <c r="X46">
        <f>IF('Country Selector'!$A$2="United States",'pre-IRA livestock'!X46*'IRA Agriculture Funding'!X150,'pre-IRA livestock'!X46)</f>
        <v>3802112752743.0034</v>
      </c>
      <c r="Y46">
        <f>IF('Country Selector'!$A$2="United States",'pre-IRA livestock'!Y46*'IRA Agriculture Funding'!Y150,'pre-IRA livestock'!Y46)</f>
        <v>3803984307815.7661</v>
      </c>
      <c r="Z46">
        <f>IF('Country Selector'!$A$2="United States",'pre-IRA livestock'!Z46*'IRA Agriculture Funding'!Z150,'pre-IRA livestock'!Z46)</f>
        <v>3805855679628.855</v>
      </c>
      <c r="AA46">
        <f>IF('Country Selector'!$A$2="United States",'pre-IRA livestock'!AA46*'IRA Agriculture Funding'!AA150,'pre-IRA livestock'!AA46)</f>
        <v>3807726869851.7808</v>
      </c>
      <c r="AB46" s="26">
        <f>IF('Country Selector'!$A$2="United States",'pre-IRA livestock'!AB46*'IRA Agriculture Funding'!AB150,'pre-IRA livestock'!AB46)</f>
        <v>3809597880133.7974</v>
      </c>
      <c r="AC46">
        <f>IF('Country Selector'!$A$2="United States",'pre-IRA livestock'!AC46*'IRA Agriculture Funding'!AC150,'pre-IRA livestock'!AC46)</f>
        <v>3806134877686.833</v>
      </c>
      <c r="AD46">
        <f>IF('Country Selector'!$A$2="United States",'pre-IRA livestock'!AD46*'IRA Agriculture Funding'!AD150,'pre-IRA livestock'!AD46)</f>
        <v>3800336378076.604</v>
      </c>
      <c r="AE46">
        <f>IF('Country Selector'!$A$2="United States",'pre-IRA livestock'!AE46*'IRA Agriculture Funding'!AE150,'pre-IRA livestock'!AE46)</f>
        <v>3794537705039.8721</v>
      </c>
      <c r="AF46">
        <f>IF('Country Selector'!$A$2="United States",'pre-IRA livestock'!AF46*'IRA Agriculture Funding'!AF150,'pre-IRA livestock'!AF46)</f>
        <v>3788738859821.8071</v>
      </c>
      <c r="AG46" s="26">
        <f>IF('Country Selector'!$A$2="United States",'pre-IRA livestock'!AG46*'IRA Agriculture Funding'!AG150,'pre-IRA livestock'!AG46)</f>
        <v>3782939843655.624</v>
      </c>
      <c r="AH46">
        <f>IF('Country Selector'!$A$2="United States",'pre-IRA livestock'!AH46*'IRA Agriculture Funding'!AH150,'pre-IRA livestock'!AH46)</f>
        <v>3026794058906.7939</v>
      </c>
      <c r="AI46">
        <f>IF('Country Selector'!$A$2="United States",'pre-IRA livestock'!AI46*'IRA Agriculture Funding'!AI150,'pre-IRA livestock'!AI46)</f>
        <v>2270106952207.6563</v>
      </c>
      <c r="AJ46">
        <f>IF('Country Selector'!$A$2="United States",'pre-IRA livestock'!AJ46*'IRA Agriculture Funding'!AJ150,'pre-IRA livestock'!AJ46)</f>
        <v>1513412206210.7979</v>
      </c>
      <c r="AK46">
        <f>IF('Country Selector'!$A$2="United States",'pre-IRA livestock'!AK46*'IRA Agriculture Funding'!AK150,'pre-IRA livestock'!AK46)</f>
        <v>756709871948.63062</v>
      </c>
      <c r="AL46" s="26">
        <f>IF('Country Selector'!$A$2="United States",'pre-IRA livestock'!AL46*'IRA Agriculture Funding'!AL150,'pre-IRA livestock'!AL46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2348043010433.0752</v>
      </c>
      <c r="D47">
        <f>IF('Country Selector'!$A$2="United States",'pre-IRA livestock'!D47*'IRA Agriculture Funding'!D151,'pre-IRA livestock'!D47)</f>
        <v>2356318470108.1938</v>
      </c>
      <c r="E47">
        <f>IF('Country Selector'!$A$2="United States",'pre-IRA livestock'!E47*'IRA Agriculture Funding'!E151,'pre-IRA livestock'!E47)</f>
        <v>2364593929783.3125</v>
      </c>
      <c r="F47">
        <f>IF('Country Selector'!$A$2="United States",'pre-IRA livestock'!F47*'IRA Agriculture Funding'!F151,'pre-IRA livestock'!F47)</f>
        <v>2372869389458.4316</v>
      </c>
      <c r="G47">
        <f>IF('Country Selector'!$A$2="United States",'pre-IRA livestock'!G47*'IRA Agriculture Funding'!G151,'pre-IRA livestock'!G47)</f>
        <v>2381144849133.5503</v>
      </c>
      <c r="H47" s="26">
        <f>IF('Country Selector'!$A$2="United States",'pre-IRA livestock'!H47*'IRA Agriculture Funding'!H151,'pre-IRA livestock'!H47)</f>
        <v>2389420308808.6689</v>
      </c>
      <c r="I47">
        <f>IF('Country Selector'!$A$2="United States",'pre-IRA livestock'!I47*'IRA Agriculture Funding'!I151,'pre-IRA livestock'!I47)</f>
        <v>2176365471472.0588</v>
      </c>
      <c r="J47">
        <f>IF('Country Selector'!$A$2="United States",'pre-IRA livestock'!J47*'IRA Agriculture Funding'!J151,'pre-IRA livestock'!J47)</f>
        <v>2171218782456.906</v>
      </c>
      <c r="K47">
        <f>IF('Country Selector'!$A$2="United States",'pre-IRA livestock'!K47*'IRA Agriculture Funding'!K151,'pre-IRA livestock'!K47)</f>
        <v>2285023343563.6279</v>
      </c>
      <c r="L47">
        <f>IF('Country Selector'!$A$2="United States",'pre-IRA livestock'!L47*'IRA Agriculture Funding'!L151,'pre-IRA livestock'!L47)</f>
        <v>2279956094556.1919</v>
      </c>
      <c r="M47" s="26">
        <f>IF('Country Selector'!$A$2="United States",'pre-IRA livestock'!M47*'IRA Agriculture Funding'!M151,'pre-IRA livestock'!M47)</f>
        <v>2274878240768.8643</v>
      </c>
      <c r="N47">
        <f>IF('Country Selector'!$A$2="United States",'pre-IRA livestock'!N47*'IRA Agriculture Funding'!N151,'pre-IRA livestock'!N47)</f>
        <v>2267249739618.7021</v>
      </c>
      <c r="O47">
        <f>IF('Country Selector'!$A$2="United States",'pre-IRA livestock'!O47*'IRA Agriculture Funding'!O151,'pre-IRA livestock'!O47)</f>
        <v>2257827389979.7051</v>
      </c>
      <c r="P47">
        <f>IF('Country Selector'!$A$2="United States",'pre-IRA livestock'!P47*'IRA Agriculture Funding'!P151,'pre-IRA livestock'!P47)</f>
        <v>2248396031730.5278</v>
      </c>
      <c r="Q47">
        <f>IF('Country Selector'!$A$2="United States",'pre-IRA livestock'!Q47*'IRA Agriculture Funding'!Q151,'pre-IRA livestock'!Q47)</f>
        <v>2238955962426.6782</v>
      </c>
      <c r="R47" s="26">
        <f>IF('Country Selector'!$A$2="United States",'pre-IRA livestock'!R47*'IRA Agriculture Funding'!R151,'pre-IRA livestock'!R47)</f>
        <v>2229507466662.0278</v>
      </c>
      <c r="S47">
        <f>IF('Country Selector'!$A$2="United States",'pre-IRA livestock'!S47*'IRA Agriculture Funding'!S151,'pre-IRA livestock'!S47)</f>
        <v>1797393742172.5479</v>
      </c>
      <c r="T47">
        <f>IF('Country Selector'!$A$2="United States",'pre-IRA livestock'!T47*'IRA Agriculture Funding'!T151,'pre-IRA livestock'!T47)</f>
        <v>1348059493399.2275</v>
      </c>
      <c r="U47">
        <f>IF('Country Selector'!$A$2="United States",'pre-IRA livestock'!U47*'IRA Agriculture Funding'!U151,'pre-IRA livestock'!U47)</f>
        <v>898715725811.51221</v>
      </c>
      <c r="V47">
        <f>IF('Country Selector'!$A$2="United States",'pre-IRA livestock'!V47*'IRA Agriculture Funding'!V151,'pre-IRA livestock'!V47)</f>
        <v>449362531154.99628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747455585915.7085</v>
      </c>
      <c r="AI47">
        <f>IF('Country Selector'!$A$2="United States",'pre-IRA livestock'!AI47*'IRA Agriculture Funding'!AI151,'pre-IRA livestock'!AI47)</f>
        <v>1494918684285.196</v>
      </c>
      <c r="AJ47">
        <f>IF('Country Selector'!$A$2="United States",'pre-IRA livestock'!AJ47*'IRA Agriculture Funding'!AJ151,'pre-IRA livestock'!AJ47)</f>
        <v>2242389244811.4087</v>
      </c>
      <c r="AK47">
        <f>IF('Country Selector'!$A$2="United States",'pre-IRA livestock'!AK47*'IRA Agriculture Funding'!AK151,'pre-IRA livestock'!AK47)</f>
        <v>2989867217645.3164</v>
      </c>
      <c r="AL47" s="26">
        <f>IF('Country Selector'!$A$2="United States",'pre-IRA livestock'!AL47*'IRA Agriculture Funding'!AL151,'pre-IRA livestock'!AL47)</f>
        <v>3737352553380.893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1210868940341.144</v>
      </c>
      <c r="D48">
        <f>IF('Country Selector'!$A$2="United States",'pre-IRA livestock'!D48*'IRA Agriculture Funding'!D152,'pre-IRA livestock'!D48)</f>
        <v>968695152272.91528</v>
      </c>
      <c r="E48">
        <f>IF('Country Selector'!$A$2="United States",'pre-IRA livestock'!E48*'IRA Agriculture Funding'!E152,'pre-IRA livestock'!E48)</f>
        <v>726521364204.68652</v>
      </c>
      <c r="F48">
        <f>IF('Country Selector'!$A$2="United States",'pre-IRA livestock'!F48*'IRA Agriculture Funding'!F152,'pre-IRA livestock'!F48)</f>
        <v>484347576136.45776</v>
      </c>
      <c r="G48">
        <f>IF('Country Selector'!$A$2="United States",'pre-IRA livestock'!G48*'IRA Agriculture Funding'!G152,'pre-IRA livestock'!G48)</f>
        <v>242173788068.22888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436314454619.45258</v>
      </c>
      <c r="T48">
        <f>IF('Country Selector'!$A$2="United States",'pre-IRA livestock'!T48*'IRA Agriculture Funding'!T152,'pre-IRA livestock'!T48)</f>
        <v>872638092747.35999</v>
      </c>
      <c r="U48">
        <f>IF('Country Selector'!$A$2="United States",'pre-IRA livestock'!U48*'IRA Agriculture Funding'!U152,'pre-IRA livestock'!U48)</f>
        <v>1308970825584.6333</v>
      </c>
      <c r="V48">
        <f>IF('Country Selector'!$A$2="United States",'pre-IRA livestock'!V48*'IRA Agriculture Funding'!V152,'pre-IRA livestock'!V48)</f>
        <v>1745312565473.3662</v>
      </c>
      <c r="W48" s="26">
        <f>IF('Country Selector'!$A$2="United States",'pre-IRA livestock'!W48*'IRA Agriculture Funding'!W152,'pre-IRA livestock'!W48)</f>
        <v>2181663225878.543</v>
      </c>
      <c r="X48">
        <f>IF('Country Selector'!$A$2="United States",'pre-IRA livestock'!X48*'IRA Agriculture Funding'!X152,'pre-IRA livestock'!X48)</f>
        <v>2165978500796.4688</v>
      </c>
      <c r="Y48">
        <f>IF('Country Selector'!$A$2="United States",'pre-IRA livestock'!Y48*'IRA Agriculture Funding'!Y152,'pre-IRA livestock'!Y48)</f>
        <v>2150012163224.7349</v>
      </c>
      <c r="Z48">
        <f>IF('Country Selector'!$A$2="United States",'pre-IRA livestock'!Z48*'IRA Agriculture Funding'!Z152,'pre-IRA livestock'!Z48)</f>
        <v>2134045403272.4182</v>
      </c>
      <c r="AA48">
        <f>IF('Country Selector'!$A$2="United States",'pre-IRA livestock'!AA48*'IRA Agriculture Funding'!AA152,'pre-IRA livestock'!AA48)</f>
        <v>2118078224787.426</v>
      </c>
      <c r="AB48" s="26">
        <f>IF('Country Selector'!$A$2="United States",'pre-IRA livestock'!AB48*'IRA Agriculture Funding'!AB152,'pre-IRA livestock'!AB48)</f>
        <v>2102110631571.0466</v>
      </c>
      <c r="AC48">
        <f>IF('Country Selector'!$A$2="United States",'pre-IRA livestock'!AC48*'IRA Agriculture Funding'!AC152,'pre-IRA livestock'!AC48)</f>
        <v>2085355376590.2505</v>
      </c>
      <c r="AD48">
        <f>IF('Country Selector'!$A$2="United States",'pre-IRA livestock'!AD48*'IRA Agriculture Funding'!AD152,'pre-IRA livestock'!AD48)</f>
        <v>2067311237385.698</v>
      </c>
      <c r="AE48">
        <f>IF('Country Selector'!$A$2="United States",'pre-IRA livestock'!AE48*'IRA Agriculture Funding'!AE152,'pre-IRA livestock'!AE48)</f>
        <v>2049266831218.1458</v>
      </c>
      <c r="AF48">
        <f>IF('Country Selector'!$A$2="United States",'pre-IRA livestock'!AF48*'IRA Agriculture Funding'!AF152,'pre-IRA livestock'!AF48)</f>
        <v>2031222160004.3032</v>
      </c>
      <c r="AG48" s="26">
        <f>IF('Country Selector'!$A$2="United States",'pre-IRA livestock'!AG48*'IRA Agriculture Funding'!AG152,'pre-IRA livestock'!AG48)</f>
        <v>2013177225642.5381</v>
      </c>
      <c r="AH48">
        <f>IF('Country Selector'!$A$2="United States",'pre-IRA livestock'!AH48*'IRA Agriculture Funding'!AH152,'pre-IRA livestock'!AH48)</f>
        <v>1994842515115.0845</v>
      </c>
      <c r="AI48">
        <f>IF('Country Selector'!$A$2="United States",'pre-IRA livestock'!AI48*'IRA Agriculture Funding'!AI152,'pre-IRA livestock'!AI48)</f>
        <v>1976223587963.1824</v>
      </c>
      <c r="AJ48">
        <f>IF('Country Selector'!$A$2="United States",'pre-IRA livestock'!AJ48*'IRA Agriculture Funding'!AJ152,'pre-IRA livestock'!AJ48)</f>
        <v>1957604429668.8691</v>
      </c>
      <c r="AK48">
        <f>IF('Country Selector'!$A$2="United States",'pre-IRA livestock'!AK48*'IRA Agriculture Funding'!AK152,'pre-IRA livestock'!AK48)</f>
        <v>1938985041776.2512</v>
      </c>
      <c r="AL48" s="26">
        <f>IF('Country Selector'!$A$2="United States",'pre-IRA livestock'!AL48*'IRA Agriculture Funding'!AL152,'pre-IRA livestock'!AL48)</f>
        <v>1920365425815.690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246441444403.83557</v>
      </c>
      <c r="E49">
        <f>IF('Country Selector'!$A$2="United States",'pre-IRA livestock'!E49*'IRA Agriculture Funding'!E153,'pre-IRA livestock'!E49)</f>
        <v>492882888807.67114</v>
      </c>
      <c r="F49">
        <f>IF('Country Selector'!$A$2="United States",'pre-IRA livestock'!F49*'IRA Agriculture Funding'!F153,'pre-IRA livestock'!F49)</f>
        <v>739324333211.50671</v>
      </c>
      <c r="G49">
        <f>IF('Country Selector'!$A$2="United States",'pre-IRA livestock'!G49*'IRA Agriculture Funding'!G153,'pre-IRA livestock'!G49)</f>
        <v>985765777615.34229</v>
      </c>
      <c r="H49" s="26">
        <f>IF('Country Selector'!$A$2="United States",'pre-IRA livestock'!H49*'IRA Agriculture Funding'!H153,'pre-IRA livestock'!H49)</f>
        <v>1232207222019.1777</v>
      </c>
      <c r="I49">
        <f>IF('Country Selector'!$A$2="United States",'pre-IRA livestock'!I49*'IRA Agriculture Funding'!I153,'pre-IRA livestock'!I49)</f>
        <v>899992363558.75403</v>
      </c>
      <c r="J49">
        <f>IF('Country Selector'!$A$2="United States",'pre-IRA livestock'!J49*'IRA Agriculture Funding'!J153,'pre-IRA livestock'!J49)</f>
        <v>674994272669.06555</v>
      </c>
      <c r="K49">
        <f>IF('Country Selector'!$A$2="United States",'pre-IRA livestock'!K49*'IRA Agriculture Funding'!K153,'pre-IRA livestock'!K49)</f>
        <v>474708013179.07697</v>
      </c>
      <c r="L49">
        <f>IF('Country Selector'!$A$2="United States",'pre-IRA livestock'!L49*'IRA Agriculture Funding'!L153,'pre-IRA livestock'!L49)</f>
        <v>237391706135.07312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222344171000.89185</v>
      </c>
      <c r="J50">
        <f>IF('Country Selector'!$A$2="United States",'pre-IRA livestock'!J50*'IRA Agriculture Funding'!J154,'pre-IRA livestock'!J50)</f>
        <v>444688342001.78369</v>
      </c>
      <c r="K50">
        <f>IF('Country Selector'!$A$2="United States",'pre-IRA livestock'!K50*'IRA Agriculture Funding'!K154,'pre-IRA livestock'!K50)</f>
        <v>703663034920.13</v>
      </c>
      <c r="L50">
        <f>IF('Country Selector'!$A$2="United States",'pre-IRA livestock'!L50*'IRA Agriculture Funding'!L154,'pre-IRA livestock'!L50)</f>
        <v>938366399365.90955</v>
      </c>
      <c r="M50" s="26">
        <f>IF('Country Selector'!$A$2="United States",'pre-IRA livestock'!M50*'IRA Agriculture Funding'!M154,'pre-IRA livestock'!M50)</f>
        <v>1173139694152.6616</v>
      </c>
      <c r="N50">
        <f>IF('Country Selector'!$A$2="United States",'pre-IRA livestock'!N50*'IRA Agriculture Funding'!N154,'pre-IRA livestock'!N50)</f>
        <v>939372576335.59863</v>
      </c>
      <c r="O50">
        <f>IF('Country Selector'!$A$2="United States",'pre-IRA livestock'!O50*'IRA Agriculture Funding'!O154,'pre-IRA livestock'!O50)</f>
        <v>704620782035.44861</v>
      </c>
      <c r="P50">
        <f>IF('Country Selector'!$A$2="United States",'pre-IRA livestock'!P50*'IRA Agriculture Funding'!P154,'pre-IRA livestock'!P50)</f>
        <v>469806731930.4538</v>
      </c>
      <c r="Q50">
        <f>IF('Country Selector'!$A$2="United States",'pre-IRA livestock'!Q50*'IRA Agriculture Funding'!Q154,'pre-IRA livestock'!Q50)</f>
        <v>234932482337.7128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229833106500.82056</v>
      </c>
      <c r="O51">
        <f>IF('Country Selector'!$A$2="United States",'pre-IRA livestock'!O51*'IRA Agriculture Funding'!O155,'pre-IRA livestock'!O51)</f>
        <v>459725813647.45166</v>
      </c>
      <c r="P51">
        <f>IF('Country Selector'!$A$2="United States",'pre-IRA livestock'!P51*'IRA Agriculture Funding'!P155,'pre-IRA livestock'!P51)</f>
        <v>689676130907.18152</v>
      </c>
      <c r="Q51">
        <f>IF('Country Selector'!$A$2="United States",'pre-IRA livestock'!Q51*'IRA Agriculture Funding'!Q155,'pre-IRA livestock'!Q51)</f>
        <v>919682155410.68433</v>
      </c>
      <c r="R51" s="26">
        <f>IF('Country Selector'!$A$2="United States",'pre-IRA livestock'!R51*'IRA Agriculture Funding'!R155,'pre-IRA livestock'!R51)</f>
        <v>1149742067178.7119</v>
      </c>
      <c r="S51">
        <f>IF('Country Selector'!$A$2="United States",'pre-IRA livestock'!S51*'IRA Agriculture Funding'!S155,'pre-IRA livestock'!S51)</f>
        <v>926903913783.93787</v>
      </c>
      <c r="T51">
        <f>IF('Country Selector'!$A$2="United States",'pre-IRA livestock'!T51*'IRA Agriculture Funding'!T155,'pre-IRA livestock'!T51)</f>
        <v>695185251360.12415</v>
      </c>
      <c r="U51">
        <f>IF('Country Selector'!$A$2="United States",'pre-IRA livestock'!U51*'IRA Agriculture Funding'!U155,'pre-IRA livestock'!U51)</f>
        <v>463461680147.48438</v>
      </c>
      <c r="V51">
        <f>IF('Country Selector'!$A$2="United States",'pre-IRA livestock'!V51*'IRA Agriculture Funding'!V155,'pre-IRA livestock'!V51)</f>
        <v>231733247458.60709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225004707313.20914</v>
      </c>
      <c r="T65">
        <f>IF('Country Selector'!$A$2="United States",'pre-IRA livestock'!T65*'IRA Agriculture Funding'!T169,'pre-IRA livestock'!T65)</f>
        <v>450014150505.80548</v>
      </c>
      <c r="U65">
        <f>IF('Country Selector'!$A$2="United States",'pre-IRA livestock'!U65*'IRA Agriculture Funding'!U169,'pre-IRA livestock'!U65)</f>
        <v>675028283784.63953</v>
      </c>
      <c r="V65">
        <f>IF('Country Selector'!$A$2="United States",'pre-IRA livestock'!V65*'IRA Agriculture Funding'!V169,'pre-IRA livestock'!V65)</f>
        <v>900047061945.06323</v>
      </c>
      <c r="W65" s="26">
        <f>IF('Country Selector'!$A$2="United States",'pre-IRA livestock'!W65*'IRA Agriculture Funding'!W169,'pre-IRA livestock'!W65)</f>
        <v>1125070440361.4954</v>
      </c>
      <c r="X65">
        <f>IF('Country Selector'!$A$2="United States",'pre-IRA livestock'!X65*'IRA Agriculture Funding'!X169,'pre-IRA livestock'!X65)</f>
        <v>900180863441.66125</v>
      </c>
      <c r="Y65">
        <f>IF('Country Selector'!$A$2="United States",'pre-IRA livestock'!Y65*'IRA Agriculture Funding'!Y169,'pre-IRA livestock'!Y65)</f>
        <v>675141988351.38611</v>
      </c>
      <c r="Z65">
        <f>IF('Country Selector'!$A$2="United States",'pre-IRA livestock'!Z65*'IRA Agriculture Funding'!Z169,'pre-IRA livestock'!Z65)</f>
        <v>450098860329.64172</v>
      </c>
      <c r="AA65">
        <f>IF('Country Selector'!$A$2="United States",'pre-IRA livestock'!AA65*'IRA Agriculture Funding'!AA169,'pre-IRA livestock'!AA65)</f>
        <v>225051518120.79019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216800797172.05627</v>
      </c>
      <c r="Y66">
        <f>IF('Country Selector'!$A$2="United States",'pre-IRA livestock'!Y66*'IRA Agriculture Funding'!Y170,'pre-IRA livestock'!Y66)</f>
        <v>433605666663.58209</v>
      </c>
      <c r="Z66">
        <f>IF('Country Selector'!$A$2="United States",'pre-IRA livestock'!Z66*'IRA Agriculture Funding'!Z170,'pre-IRA livestock'!Z66)</f>
        <v>650414571262.59656</v>
      </c>
      <c r="AA66">
        <f>IF('Country Selector'!$A$2="United States",'pre-IRA livestock'!AA66*'IRA Agriculture Funding'!AA170,'pre-IRA livestock'!AA66)</f>
        <v>867227474209.12427</v>
      </c>
      <c r="AB66" s="26">
        <f>IF('Country Selector'!$A$2="United States",'pre-IRA livestock'!AB66*'IRA Agriculture Funding'!AB170,'pre-IRA livestock'!AB66)</f>
        <v>1084044339188.3417</v>
      </c>
      <c r="AC66">
        <f>IF('Country Selector'!$A$2="United States",'pre-IRA livestock'!AC66*'IRA Agriculture Funding'!AC170,'pre-IRA livestock'!AC66)</f>
        <v>867772162191.00623</v>
      </c>
      <c r="AD66">
        <f>IF('Country Selector'!$A$2="United States",'pre-IRA livestock'!AD66*'IRA Agriculture Funding'!AD170,'pre-IRA livestock'!AD66)</f>
        <v>650832903334.86975</v>
      </c>
      <c r="AE66">
        <f>IF('Country Selector'!$A$2="United States",'pre-IRA livestock'!AE66*'IRA Agriculture Funding'!AE170,'pre-IRA livestock'!AE66)</f>
        <v>433891111254.91345</v>
      </c>
      <c r="AF66">
        <f>IF('Country Selector'!$A$2="United States",'pre-IRA livestock'!AF66*'IRA Agriculture Funding'!AF170,'pre-IRA livestock'!AF66)</f>
        <v>216946804138.67661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207631716443.23743</v>
      </c>
      <c r="AD67">
        <f>IF('Country Selector'!$A$2="United States",'pre-IRA livestock'!AD67*'IRA Agriculture Funding'!AD171,'pre-IRA livestock'!AD67)</f>
        <v>415265845805.9187</v>
      </c>
      <c r="AE67">
        <f>IF('Country Selector'!$A$2="United States",'pre-IRA livestock'!AE67*'IRA Agriculture Funding'!AE171,'pre-IRA livestock'!AE67)</f>
        <v>622902370722.6853</v>
      </c>
      <c r="AF67">
        <f>IF('Country Selector'!$A$2="United States",'pre-IRA livestock'!AF67*'IRA Agriculture Funding'!AF171,'pre-IRA livestock'!AF67)</f>
        <v>830541273994.42188</v>
      </c>
      <c r="AG67" s="26">
        <f>IF('Country Selector'!$A$2="United States",'pre-IRA livestock'!AG67*'IRA Agriculture Funding'!AG171,'pre-IRA livestock'!AG67)</f>
        <v>1038182538586.2544</v>
      </c>
      <c r="AH67">
        <f>IF('Country Selector'!$A$2="United States",'pre-IRA livestock'!AH67*'IRA Agriculture Funding'!AH171,'pre-IRA livestock'!AH67)</f>
        <v>830667382967.69763</v>
      </c>
      <c r="AI67">
        <f>IF('Country Selector'!$A$2="United States",'pre-IRA livestock'!AI67*'IRA Agriculture Funding'!AI171,'pre-IRA livestock'!AI67)</f>
        <v>623003668022.32373</v>
      </c>
      <c r="AJ67">
        <f>IF('Country Selector'!$A$2="United States",'pre-IRA livestock'!AJ67*'IRA Agriculture Funding'!AJ171,'pre-IRA livestock'!AJ67)</f>
        <v>415337856563.17255</v>
      </c>
      <c r="AK67">
        <f>IF('Country Selector'!$A$2="United States",'pre-IRA livestock'!AK67*'IRA Agriculture Funding'!AK171,'pre-IRA livestock'!AK67)</f>
        <v>207669962595.47845</v>
      </c>
      <c r="AL67" s="26">
        <f>IF('Country Selector'!$A$2="United States",'pre-IRA livestock'!AL67*'IRA Agriculture Funding'!AL171,'pre-IRA livestock'!AL67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198059857317.28607</v>
      </c>
      <c r="AI68">
        <f>IF('Country Selector'!$A$2="United States",'pre-IRA livestock'!AI68*'IRA Agriculture Funding'!AI172,'pre-IRA livestock'!AI68)</f>
        <v>396121705275.28925</v>
      </c>
      <c r="AJ68">
        <f>IF('Country Selector'!$A$2="United States",'pre-IRA livestock'!AJ68*'IRA Agriculture Funding'!AJ172,'pre-IRA livestock'!AJ68)</f>
        <v>594185530546.35828</v>
      </c>
      <c r="AK68">
        <f>IF('Country Selector'!$A$2="United States",'pre-IRA livestock'!AK68*'IRA Agriculture Funding'!AK172,'pre-IRA livestock'!AK68)</f>
        <v>792251319921.5592</v>
      </c>
      <c r="AL68" s="26">
        <f>IF('Country Selector'!$A$2="United States",'pre-IRA livestock'!AL68*'IRA Agriculture Funding'!AL172,'pre-IRA livestock'!AL68)</f>
        <v>990319060309.3438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27848800114.54464</v>
      </c>
      <c r="D74">
        <f>IF('Country Selector'!$A$2="United States",'pre-IRA livestock'!D74*'IRA Agriculture Funding'!D178,'pre-IRA livestock'!D74)</f>
        <v>27815200112.94873</v>
      </c>
      <c r="E74">
        <f>IF('Country Selector'!$A$2="United States",'pre-IRA livestock'!E74*'IRA Agriculture Funding'!E178,'pre-IRA livestock'!E74)</f>
        <v>27781600111.352818</v>
      </c>
      <c r="F74">
        <f>IF('Country Selector'!$A$2="United States",'pre-IRA livestock'!F74*'IRA Agriculture Funding'!F178,'pre-IRA livestock'!F74)</f>
        <v>27748000109.756908</v>
      </c>
      <c r="G74">
        <f>IF('Country Selector'!$A$2="United States",'pre-IRA livestock'!G74*'IRA Agriculture Funding'!G178,'pre-IRA livestock'!G74)</f>
        <v>27714400108.160999</v>
      </c>
      <c r="H74" s="26">
        <f>IF('Country Selector'!$A$2="United States",'pre-IRA livestock'!H74*'IRA Agriculture Funding'!H178,'pre-IRA livestock'!H74)</f>
        <v>27680800106.56509</v>
      </c>
      <c r="I74">
        <f>IF('Country Selector'!$A$2="United States",'pre-IRA livestock'!I74*'IRA Agriculture Funding'!I178,'pre-IRA livestock'!I74)</f>
        <v>25163644862.551949</v>
      </c>
      <c r="J74">
        <f>IF('Country Selector'!$A$2="United States",'pre-IRA livestock'!J74*'IRA Agriculture Funding'!J178,'pre-IRA livestock'!J74)</f>
        <v>25055050336.381596</v>
      </c>
      <c r="K74">
        <f>IF('Country Selector'!$A$2="United States",'pre-IRA livestock'!K74*'IRA Agriculture Funding'!K178,'pre-IRA livestock'!K74)</f>
        <v>26316406567.491772</v>
      </c>
      <c r="L74">
        <f>IF('Country Selector'!$A$2="United States",'pre-IRA livestock'!L74*'IRA Agriculture Funding'!L178,'pre-IRA livestock'!L74)</f>
        <v>26206010209.462479</v>
      </c>
      <c r="M74" s="26">
        <f>IF('Country Selector'!$A$2="United States",'pre-IRA livestock'!M74*'IRA Agriculture Funding'!M178,'pre-IRA livestock'!M74)</f>
        <v>26095475595.653408</v>
      </c>
      <c r="N74">
        <f>IF('Country Selector'!$A$2="United States",'pre-IRA livestock'!N74*'IRA Agriculture Funding'!N178,'pre-IRA livestock'!N74)</f>
        <v>26007303964.873184</v>
      </c>
      <c r="O74">
        <f>IF('Country Selector'!$A$2="United States",'pre-IRA livestock'!O74*'IRA Agriculture Funding'!O178,'pre-IRA livestock'!O74)</f>
        <v>25898554652.04734</v>
      </c>
      <c r="P74">
        <f>IF('Country Selector'!$A$2="United States",'pre-IRA livestock'!P74*'IRA Agriculture Funding'!P178,'pre-IRA livestock'!P74)</f>
        <v>25789701833.657829</v>
      </c>
      <c r="Q74">
        <f>IF('Country Selector'!$A$2="United States",'pre-IRA livestock'!Q74*'IRA Agriculture Funding'!Q178,'pre-IRA livestock'!Q74)</f>
        <v>25680748928.50621</v>
      </c>
      <c r="R74" s="26">
        <f>IF('Country Selector'!$A$2="United States",'pre-IRA livestock'!R74*'IRA Agriculture Funding'!R178,'pre-IRA livestock'!R74)</f>
        <v>25571699206.469685</v>
      </c>
      <c r="S74">
        <f>IF('Country Selector'!$A$2="United States",'pre-IRA livestock'!S74*'IRA Agriculture Funding'!S178,'pre-IRA livestock'!S74)</f>
        <v>25658740927.961403</v>
      </c>
      <c r="T74">
        <f>IF('Country Selector'!$A$2="United States",'pre-IRA livestock'!T74*'IRA Agriculture Funding'!T178,'pre-IRA livestock'!T74)</f>
        <v>25548375189.630432</v>
      </c>
      <c r="U74">
        <f>IF('Country Selector'!$A$2="United States",'pre-IRA livestock'!U74*'IRA Agriculture Funding'!U178,'pre-IRA livestock'!U74)</f>
        <v>25438005396.986668</v>
      </c>
      <c r="V74">
        <f>IF('Country Selector'!$A$2="United States",'pre-IRA livestock'!V74*'IRA Agriculture Funding'!V178,'pre-IRA livestock'!V74)</f>
        <v>25327631589.107197</v>
      </c>
      <c r="W74" s="26">
        <f>IF('Country Selector'!$A$2="United States",'pre-IRA livestock'!W74*'IRA Agriculture Funding'!W178,'pre-IRA livestock'!W74)</f>
        <v>25217253804.568256</v>
      </c>
      <c r="X74">
        <f>IF('Country Selector'!$A$2="United States",'pre-IRA livestock'!X74*'IRA Agriculture Funding'!X178,'pre-IRA livestock'!X74)</f>
        <v>25112483798.848392</v>
      </c>
      <c r="Y74">
        <f>IF('Country Selector'!$A$2="United States",'pre-IRA livestock'!Y74*'IRA Agriculture Funding'!Y178,'pre-IRA livestock'!Y74)</f>
        <v>25004460148.133465</v>
      </c>
      <c r="Z74">
        <f>IF('Country Selector'!$A$2="United States",'pre-IRA livestock'!Z74*'IRA Agriculture Funding'!Z178,'pre-IRA livestock'!Z74)</f>
        <v>24896433039.532005</v>
      </c>
      <c r="AA74">
        <f>IF('Country Selector'!$A$2="United States",'pre-IRA livestock'!AA74*'IRA Agriculture Funding'!AA178,'pre-IRA livestock'!AA74)</f>
        <v>24788402504.545547</v>
      </c>
      <c r="AB74" s="26">
        <f>IF('Country Selector'!$A$2="United States",'pre-IRA livestock'!AB74*'IRA Agriculture Funding'!AB178,'pre-IRA livestock'!AB74)</f>
        <v>24680368574.293888</v>
      </c>
      <c r="AC74">
        <f>IF('Country Selector'!$A$2="United States",'pre-IRA livestock'!AC74*'IRA Agriculture Funding'!AC178,'pre-IRA livestock'!AC74)</f>
        <v>24590146131.980808</v>
      </c>
      <c r="AD74">
        <f>IF('Country Selector'!$A$2="United States",'pre-IRA livestock'!AD74*'IRA Agriculture Funding'!AD178,'pre-IRA livestock'!AD74)</f>
        <v>24484792451.755306</v>
      </c>
      <c r="AE74">
        <f>IF('Country Selector'!$A$2="United States",'pre-IRA livestock'!AE74*'IRA Agriculture Funding'!AE178,'pre-IRA livestock'!AE74)</f>
        <v>24379436865.89217</v>
      </c>
      <c r="AF74">
        <f>IF('Country Selector'!$A$2="United States",'pre-IRA livestock'!AF74*'IRA Agriculture Funding'!AF178,'pre-IRA livestock'!AF74)</f>
        <v>24274079388.073353</v>
      </c>
      <c r="AG74" s="26">
        <f>IF('Country Selector'!$A$2="United States",'pre-IRA livestock'!AG74*'IRA Agriculture Funding'!AG178,'pre-IRA livestock'!AG74)</f>
        <v>24168720031.849731</v>
      </c>
      <c r="AH74">
        <f>IF('Country Selector'!$A$2="United States",'pre-IRA livestock'!AH74*'IRA Agriculture Funding'!AH178,'pre-IRA livestock'!AH74)</f>
        <v>24068263540.95026</v>
      </c>
      <c r="AI74">
        <f>IF('Country Selector'!$A$2="United States",'pre-IRA livestock'!AI74*'IRA Agriculture Funding'!AI178,'pre-IRA livestock'!AI74)</f>
        <v>23964396157.643581</v>
      </c>
      <c r="AJ74">
        <f>IF('Country Selector'!$A$2="United States",'pre-IRA livestock'!AJ74*'IRA Agriculture Funding'!AJ178,'pre-IRA livestock'!AJ74)</f>
        <v>23860527193.991898</v>
      </c>
      <c r="AK74">
        <f>IF('Country Selector'!$A$2="United States",'pre-IRA livestock'!AK74*'IRA Agriculture Funding'!AK178,'pre-IRA livestock'!AK74)</f>
        <v>23756656660.552547</v>
      </c>
      <c r="AL74" s="26">
        <f>IF('Country Selector'!$A$2="United States",'pre-IRA livestock'!AL74*'IRA Agriculture Funding'!AL178,'pre-IRA livestock'!AL74)</f>
        <v>23652784567.788742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C1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5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2263997987.016696</v>
      </c>
      <c r="D18">
        <f>IF('Country Selector'!$A$2="United States",
SUMIFS('ICF Data'!$N:$N,'ICF Data'!$K:$K,$B$1,'ICF Data'!$J:$J,1,'ICF Data'!$L:$L,"&lt;"&amp;$B18,'ICF Data'!$L:$L,"&gt;="&amp;$A18)*10^6*'IRA Agriculture Funding'!D197,
0)</f>
        <v>2263997987.016696</v>
      </c>
      <c r="E18">
        <f>IF('Country Selector'!$A$2="United States",
SUMIFS('ICF Data'!$N:$N,'ICF Data'!$K:$K,$B$1,'ICF Data'!$J:$J,1,'ICF Data'!$L:$L,"&lt;"&amp;$B18,'ICF Data'!$L:$L,"&gt;="&amp;$A18)*10^6*'IRA Agriculture Funding'!E197,
0)</f>
        <v>2263997987.016696</v>
      </c>
      <c r="F18">
        <f>IF('Country Selector'!$A$2="United States",
SUMIFS('ICF Data'!$N:$N,'ICF Data'!$K:$K,$B$1,'ICF Data'!$J:$J,1,'ICF Data'!$L:$L,"&lt;"&amp;$B18,'ICF Data'!$L:$L,"&gt;="&amp;$A18)*10^6*'IRA Agriculture Funding'!F197,
0)</f>
        <v>2263997987.016696</v>
      </c>
      <c r="G18">
        <f>IF('Country Selector'!$A$2="United States",
SUMIFS('ICF Data'!$N:$N,'ICF Data'!$K:$K,$B$1,'ICF Data'!$J:$J,1,'ICF Data'!$L:$L,"&lt;"&amp;$B18,'ICF Data'!$L:$L,"&gt;="&amp;$A18)*10^6*'IRA Agriculture Funding'!G197,
0)</f>
        <v>2263997987.016696</v>
      </c>
      <c r="H18">
        <f>IF('Country Selector'!$A$2="United States",
SUMIFS('ICF Data'!$N:$N,'ICF Data'!$K:$K,$B$1,'ICF Data'!$J:$J,1,'ICF Data'!$L:$L,"&lt;"&amp;$B18,'ICF Data'!$L:$L,"&gt;="&amp;$A18)*10^6*'IRA Agriculture Funding'!H197,
0)</f>
        <v>2263997987.016696</v>
      </c>
      <c r="I18">
        <f>IF('Country Selector'!$A$2="United States",
SUMIFS('ICF Data'!$N:$N,'ICF Data'!$K:$K,$B$1,'ICF Data'!$J:$J,1,'ICF Data'!$L:$L,"&lt;"&amp;$B18,'ICF Data'!$L:$L,"&gt;="&amp;$A18)*10^6*'IRA Agriculture Funding'!I197,
0)</f>
        <v>2263997987.016696</v>
      </c>
      <c r="J18">
        <f>IF('Country Selector'!$A$2="United States",
SUMIFS('ICF Data'!$N:$N,'ICF Data'!$K:$K,$B$1,'ICF Data'!$J:$J,1,'ICF Data'!$L:$L,"&lt;"&amp;$B18,'ICF Data'!$L:$L,"&gt;="&amp;$A18)*10^6*'IRA Agriculture Funding'!J197,
0)</f>
        <v>2263997987.016696</v>
      </c>
      <c r="K18">
        <f>IF('Country Selector'!$A$2="United States",
SUMIFS('ICF Data'!$N:$N,'ICF Data'!$K:$K,$B$1,'ICF Data'!$J:$J,1,'ICF Data'!$L:$L,"&lt;"&amp;$B18,'ICF Data'!$L:$L,"&gt;="&amp;$A18)*10^6*'IRA Agriculture Funding'!K197,
0)</f>
        <v>0</v>
      </c>
      <c r="L18">
        <f>IF('Country Selector'!$A$2="United States",
SUMIFS('ICF Data'!$N:$N,'ICF Data'!$K:$K,$B$1,'ICF Data'!$J:$J,1,'ICF Data'!$L:$L,"&lt;"&amp;$B18,'ICF Data'!$L:$L,"&gt;="&amp;$A18)*10^6*'IRA Agriculture Funding'!L197,
0)</f>
        <v>0</v>
      </c>
      <c r="M18">
        <f>IF('Country Selector'!$A$2="United States",
SUMIFS('ICF Data'!$N:$N,'ICF Data'!$K:$K,$B$1,'ICF Data'!$J:$J,1,'ICF Data'!$L:$L,"&lt;"&amp;$B18,'ICF Data'!$L:$L,"&gt;="&amp;$A18)*10^6*'IRA Agriculture Funding'!M197,
0)</f>
        <v>0</v>
      </c>
      <c r="N18">
        <f>IF('Country Selector'!$A$2="United States",
SUMIFS('ICF Data'!$N:$N,'ICF Data'!$K:$K,$B$1,'ICF Data'!$J:$J,1,'ICF Data'!$L:$L,"&lt;"&amp;$B18,'ICF Data'!$L:$L,"&gt;="&amp;$A18)*10^6*'IRA Agriculture Funding'!N197,
0)</f>
        <v>0</v>
      </c>
      <c r="O18">
        <f>IF('Country Selector'!$A$2="United States",
SUMIFS('ICF Data'!$N:$N,'ICF Data'!$K:$K,$B$1,'ICF Data'!$J:$J,1,'ICF Data'!$L:$L,"&lt;"&amp;$B18,'ICF Data'!$L:$L,"&gt;="&amp;$A18)*10^6*'IRA Agriculture Funding'!O197,
0)</f>
        <v>0</v>
      </c>
      <c r="P18">
        <f>IF('Country Selector'!$A$2="United States",
SUMIFS('ICF Data'!$N:$N,'ICF Data'!$K:$K,$B$1,'ICF Data'!$J:$J,1,'ICF Data'!$L:$L,"&lt;"&amp;$B18,'ICF Data'!$L:$L,"&gt;="&amp;$A18)*10^6*'IRA Agriculture Funding'!P197,
0)</f>
        <v>0</v>
      </c>
      <c r="Q18">
        <f>IF('Country Selector'!$A$2="United States",
SUMIFS('ICF Data'!$N:$N,'ICF Data'!$K:$K,$B$1,'ICF Data'!$J:$J,1,'ICF Data'!$L:$L,"&lt;"&amp;$B18,'ICF Data'!$L:$L,"&gt;="&amp;$A18)*10^6*'IRA Agriculture Funding'!Q197,
0)</f>
        <v>0</v>
      </c>
      <c r="R18">
        <f>IF('Country Selector'!$A$2="United States",
SUMIFS('ICF Data'!$N:$N,'ICF Data'!$K:$K,$B$1,'ICF Data'!$J:$J,1,'ICF Data'!$L:$L,"&lt;"&amp;$B18,'ICF Data'!$L:$L,"&gt;="&amp;$A18)*10^6*'IRA Agriculture Funding'!R197,
0)</f>
        <v>0</v>
      </c>
      <c r="S18">
        <f>IF('Country Selector'!$A$2="United States",
SUMIFS('ICF Data'!$N:$N,'ICF Data'!$K:$K,$B$1,'ICF Data'!$J:$J,1,'ICF Data'!$L:$L,"&lt;"&amp;$B18,'ICF Data'!$L:$L,"&gt;="&amp;$A18)*10^6*'IRA Agriculture Funding'!S197,
0)</f>
        <v>0</v>
      </c>
      <c r="T18">
        <f>IF('Country Selector'!$A$2="United States",
SUMIFS('ICF Data'!$N:$N,'ICF Data'!$K:$K,$B$1,'ICF Data'!$J:$J,1,'ICF Data'!$L:$L,"&lt;"&amp;$B18,'ICF Data'!$L:$L,"&gt;="&amp;$A18)*10^6*'IRA Agriculture Funding'!T197,
0)</f>
        <v>0</v>
      </c>
      <c r="U18">
        <f>IF('Country Selector'!$A$2="United States",
SUMIFS('ICF Data'!$N:$N,'ICF Data'!$K:$K,$B$1,'ICF Data'!$J:$J,1,'ICF Data'!$L:$L,"&lt;"&amp;$B18,'ICF Data'!$L:$L,"&gt;="&amp;$A18)*10^6*'IRA Agriculture Funding'!U197,
0)</f>
        <v>0</v>
      </c>
      <c r="V18">
        <f>IF('Country Selector'!$A$2="United States",
SUMIFS('ICF Data'!$N:$N,'ICF Data'!$K:$K,$B$1,'ICF Data'!$J:$J,1,'ICF Data'!$L:$L,"&lt;"&amp;$B18,'ICF Data'!$L:$L,"&gt;="&amp;$A18)*10^6*'IRA Agriculture Funding'!V197,
0)</f>
        <v>0</v>
      </c>
      <c r="W18">
        <f>IF('Country Selector'!$A$2="United States",
SUMIFS('ICF Data'!$N:$N,'ICF Data'!$K:$K,$B$1,'ICF Data'!$J:$J,1,'ICF Data'!$L:$L,"&lt;"&amp;$B18,'ICF Data'!$L:$L,"&gt;="&amp;$A18)*10^6*'IRA Agriculture Funding'!W197,
0)</f>
        <v>2263997987.016696</v>
      </c>
      <c r="X18">
        <f>IF('Country Selector'!$A$2="United States",
SUMIFS('ICF Data'!$N:$N,'ICF Data'!$K:$K,$B$1,'ICF Data'!$J:$J,1,'ICF Data'!$L:$L,"&lt;"&amp;$B18,'ICF Data'!$L:$L,"&gt;="&amp;$A18)*10^6*'IRA Agriculture Funding'!X197,
0)</f>
        <v>2263997987.016696</v>
      </c>
      <c r="Y18">
        <f>IF('Country Selector'!$A$2="United States",
SUMIFS('ICF Data'!$N:$N,'ICF Data'!$K:$K,$B$1,'ICF Data'!$J:$J,1,'ICF Data'!$L:$L,"&lt;"&amp;$B18,'ICF Data'!$L:$L,"&gt;="&amp;$A18)*10^6*'IRA Agriculture Funding'!Y197,
0)</f>
        <v>2263997987.016696</v>
      </c>
      <c r="Z18">
        <f>IF('Country Selector'!$A$2="United States",
SUMIFS('ICF Data'!$N:$N,'ICF Data'!$K:$K,$B$1,'ICF Data'!$J:$J,1,'ICF Data'!$L:$L,"&lt;"&amp;$B18,'ICF Data'!$L:$L,"&gt;="&amp;$A18)*10^6*'IRA Agriculture Funding'!Z197,
0)</f>
        <v>2263997987.016696</v>
      </c>
      <c r="AA18">
        <f>IF('Country Selector'!$A$2="United States",
SUMIFS('ICF Data'!$N:$N,'ICF Data'!$K:$K,$B$1,'ICF Data'!$J:$J,1,'ICF Data'!$L:$L,"&lt;"&amp;$B18,'ICF Data'!$L:$L,"&gt;="&amp;$A18)*10^6*'IRA Agriculture Funding'!AA197,
0)</f>
        <v>2263997987.016696</v>
      </c>
      <c r="AB18">
        <f>IF('Country Selector'!$A$2="United States",
SUMIFS('ICF Data'!$N:$N,'ICF Data'!$K:$K,$B$1,'ICF Data'!$J:$J,1,'ICF Data'!$L:$L,"&lt;"&amp;$B18,'ICF Data'!$L:$L,"&gt;="&amp;$A18)*10^6*'IRA Agriculture Funding'!AB197,
0)</f>
        <v>2263997987.016696</v>
      </c>
      <c r="AC18">
        <f>IF('Country Selector'!$A$2="United States",
SUMIFS('ICF Data'!$N:$N,'ICF Data'!$K:$K,$B$1,'ICF Data'!$J:$J,1,'ICF Data'!$L:$L,"&lt;"&amp;$B18,'ICF Data'!$L:$L,"&gt;="&amp;$A18)*10^6*'IRA Agriculture Funding'!AC197,
0)</f>
        <v>2263997987.016696</v>
      </c>
      <c r="AD18">
        <f>IF('Country Selector'!$A$2="United States",
SUMIFS('ICF Data'!$N:$N,'ICF Data'!$K:$K,$B$1,'ICF Data'!$J:$J,1,'ICF Data'!$L:$L,"&lt;"&amp;$B18,'ICF Data'!$L:$L,"&gt;="&amp;$A18)*10^6*'IRA Agriculture Funding'!AD197,
0)</f>
        <v>2263997987.016696</v>
      </c>
      <c r="AE18">
        <f>IF('Country Selector'!$A$2="United States",
SUMIFS('ICF Data'!$N:$N,'ICF Data'!$K:$K,$B$1,'ICF Data'!$J:$J,1,'ICF Data'!$L:$L,"&lt;"&amp;$B18,'ICF Data'!$L:$L,"&gt;="&amp;$A18)*10^6*'IRA Agriculture Funding'!AE197,
0)</f>
        <v>2263997987.016696</v>
      </c>
      <c r="AF18">
        <f>IF('Country Selector'!$A$2="United States",
SUMIFS('ICF Data'!$N:$N,'ICF Data'!$K:$K,$B$1,'ICF Data'!$J:$J,1,'ICF Data'!$L:$L,"&lt;"&amp;$B18,'ICF Data'!$L:$L,"&gt;="&amp;$A18)*10^6*'IRA Agriculture Funding'!AF197,
0)</f>
        <v>2263997987.016696</v>
      </c>
      <c r="AG18">
        <f>IF('Country Selector'!$A$2="United States",
SUMIFS('ICF Data'!$N:$N,'ICF Data'!$K:$K,$B$1,'ICF Data'!$J:$J,1,'ICF Data'!$L:$L,"&lt;"&amp;$B18,'ICF Data'!$L:$L,"&gt;="&amp;$A18)*10^6*'IRA Agriculture Funding'!AG197,
0)</f>
        <v>2263997987.016696</v>
      </c>
      <c r="AH18">
        <f>IF('Country Selector'!$A$2="United States",
SUMIFS('ICF Data'!$N:$N,'ICF Data'!$K:$K,$B$1,'ICF Data'!$J:$J,1,'ICF Data'!$L:$L,"&lt;"&amp;$B18,'ICF Data'!$L:$L,"&gt;="&amp;$A18)*10^6*'IRA Agriculture Funding'!AH197,
0)</f>
        <v>2263997987.016696</v>
      </c>
      <c r="AI18">
        <f>IF('Country Selector'!$A$2="United States",
SUMIFS('ICF Data'!$N:$N,'ICF Data'!$K:$K,$B$1,'ICF Data'!$J:$J,1,'ICF Data'!$L:$L,"&lt;"&amp;$B18,'ICF Data'!$L:$L,"&gt;="&amp;$A18)*10^6*'IRA Agriculture Funding'!AI197,
0)</f>
        <v>2263997987.016696</v>
      </c>
      <c r="AJ18">
        <f>IF('Country Selector'!$A$2="United States",
SUMIFS('ICF Data'!$N:$N,'ICF Data'!$K:$K,$B$1,'ICF Data'!$J:$J,1,'ICF Data'!$L:$L,"&lt;"&amp;$B18,'ICF Data'!$L:$L,"&gt;="&amp;$A18)*10^6*'IRA Agriculture Funding'!AJ197,
0)</f>
        <v>2263997987.016696</v>
      </c>
      <c r="AK18">
        <f>IF('Country Selector'!$A$2="United States",
SUMIFS('ICF Data'!$N:$N,'ICF Data'!$K:$K,$B$1,'ICF Data'!$J:$J,1,'ICF Data'!$L:$L,"&lt;"&amp;$B18,'ICF Data'!$L:$L,"&gt;="&amp;$A18)*10^6*'IRA Agriculture Funding'!AK197,
0)</f>
        <v>2263997987.016696</v>
      </c>
      <c r="AL18">
        <f>IF('Country Selector'!$A$2="United States",
SUMIFS('ICF Data'!$N:$N,'ICF Data'!$K:$K,$B$1,'ICF Data'!$J:$J,1,'ICF Data'!$L:$L,"&lt;"&amp;$B18,'ICF Data'!$L:$L,"&gt;="&amp;$A18)*10^6*'IRA Agriculture Funding'!AL197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142518568490.44058</v>
      </c>
      <c r="D23">
        <f>IF('Country Selector'!$A$2="United States",
SUMIFS('ICF Data'!$N:$N,'ICF Data'!$K:$K,$B$1,'ICF Data'!$J:$J,1,'ICF Data'!$L:$L,"&lt;"&amp;$B23,'ICF Data'!$L:$L,"&gt;="&amp;$A23)*10^6*'IRA Agriculture Funding'!D202,
0)</f>
        <v>142518568490.44058</v>
      </c>
      <c r="E23">
        <f>IF('Country Selector'!$A$2="United States",
SUMIFS('ICF Data'!$N:$N,'ICF Data'!$K:$K,$B$1,'ICF Data'!$J:$J,1,'ICF Data'!$L:$L,"&lt;"&amp;$B23,'ICF Data'!$L:$L,"&gt;="&amp;$A23)*10^6*'IRA Agriculture Funding'!E202,
0)</f>
        <v>142518568490.44058</v>
      </c>
      <c r="F23">
        <f>IF('Country Selector'!$A$2="United States",
SUMIFS('ICF Data'!$N:$N,'ICF Data'!$K:$K,$B$1,'ICF Data'!$J:$J,1,'ICF Data'!$L:$L,"&lt;"&amp;$B23,'ICF Data'!$L:$L,"&gt;="&amp;$A23)*10^6*'IRA Agriculture Funding'!F202,
0)</f>
        <v>142518568490.44058</v>
      </c>
      <c r="G23">
        <f>IF('Country Selector'!$A$2="United States",
SUMIFS('ICF Data'!$N:$N,'ICF Data'!$K:$K,$B$1,'ICF Data'!$J:$J,1,'ICF Data'!$L:$L,"&lt;"&amp;$B23,'ICF Data'!$L:$L,"&gt;="&amp;$A23)*10^6*'IRA Agriculture Funding'!G202,
0)</f>
        <v>142518568490.44058</v>
      </c>
      <c r="H23">
        <f>IF('Country Selector'!$A$2="United States",
SUMIFS('ICF Data'!$N:$N,'ICF Data'!$K:$K,$B$1,'ICF Data'!$J:$J,1,'ICF Data'!$L:$L,"&lt;"&amp;$B23,'ICF Data'!$L:$L,"&gt;="&amp;$A23)*10^6*'IRA Agriculture Funding'!H202,
0)</f>
        <v>142518568490.44058</v>
      </c>
      <c r="I23">
        <f>IF('Country Selector'!$A$2="United States",
SUMIFS('ICF Data'!$N:$N,'ICF Data'!$K:$K,$B$1,'ICF Data'!$J:$J,1,'ICF Data'!$L:$L,"&lt;"&amp;$B23,'ICF Data'!$L:$L,"&gt;="&amp;$A23)*10^6*'IRA Agriculture Funding'!I202,
0)</f>
        <v>142518568490.44058</v>
      </c>
      <c r="J23">
        <f>IF('Country Selector'!$A$2="United States",
SUMIFS('ICF Data'!$N:$N,'ICF Data'!$K:$K,$B$1,'ICF Data'!$J:$J,1,'ICF Data'!$L:$L,"&lt;"&amp;$B23,'ICF Data'!$L:$L,"&gt;="&amp;$A23)*10^6*'IRA Agriculture Funding'!J202,
0)</f>
        <v>142518568490.44058</v>
      </c>
      <c r="K23">
        <f>IF('Country Selector'!$A$2="United States",
SUMIFS('ICF Data'!$N:$N,'ICF Data'!$K:$K,$B$1,'ICF Data'!$J:$J,1,'ICF Data'!$L:$L,"&lt;"&amp;$B23,'ICF Data'!$L:$L,"&gt;="&amp;$A23)*10^6*'IRA Agriculture Funding'!K202,
0)</f>
        <v>0</v>
      </c>
      <c r="L23">
        <f>IF('Country Selector'!$A$2="United States",
SUMIFS('ICF Data'!$N:$N,'ICF Data'!$K:$K,$B$1,'ICF Data'!$J:$J,1,'ICF Data'!$L:$L,"&lt;"&amp;$B23,'ICF Data'!$L:$L,"&gt;="&amp;$A23)*10^6*'IRA Agriculture Funding'!L202,
0)</f>
        <v>0</v>
      </c>
      <c r="M23">
        <f>IF('Country Selector'!$A$2="United States",
SUMIFS('ICF Data'!$N:$N,'ICF Data'!$K:$K,$B$1,'ICF Data'!$J:$J,1,'ICF Data'!$L:$L,"&lt;"&amp;$B23,'ICF Data'!$L:$L,"&gt;="&amp;$A23)*10^6*'IRA Agriculture Funding'!M202,
0)</f>
        <v>0</v>
      </c>
      <c r="N23">
        <f>IF('Country Selector'!$A$2="United States",
SUMIFS('ICF Data'!$N:$N,'ICF Data'!$K:$K,$B$1,'ICF Data'!$J:$J,1,'ICF Data'!$L:$L,"&lt;"&amp;$B23,'ICF Data'!$L:$L,"&gt;="&amp;$A23)*10^6*'IRA Agriculture Funding'!N202,
0)</f>
        <v>0</v>
      </c>
      <c r="O23">
        <f>IF('Country Selector'!$A$2="United States",
SUMIFS('ICF Data'!$N:$N,'ICF Data'!$K:$K,$B$1,'ICF Data'!$J:$J,1,'ICF Data'!$L:$L,"&lt;"&amp;$B23,'ICF Data'!$L:$L,"&gt;="&amp;$A23)*10^6*'IRA Agriculture Funding'!O202,
0)</f>
        <v>0</v>
      </c>
      <c r="P23">
        <f>IF('Country Selector'!$A$2="United States",
SUMIFS('ICF Data'!$N:$N,'ICF Data'!$K:$K,$B$1,'ICF Data'!$J:$J,1,'ICF Data'!$L:$L,"&lt;"&amp;$B23,'ICF Data'!$L:$L,"&gt;="&amp;$A23)*10^6*'IRA Agriculture Funding'!P202,
0)</f>
        <v>0</v>
      </c>
      <c r="Q23">
        <f>IF('Country Selector'!$A$2="United States",
SUMIFS('ICF Data'!$N:$N,'ICF Data'!$K:$K,$B$1,'ICF Data'!$J:$J,1,'ICF Data'!$L:$L,"&lt;"&amp;$B23,'ICF Data'!$L:$L,"&gt;="&amp;$A23)*10^6*'IRA Agriculture Funding'!Q202,
0)</f>
        <v>0</v>
      </c>
      <c r="R23">
        <f>IF('Country Selector'!$A$2="United States",
SUMIFS('ICF Data'!$N:$N,'ICF Data'!$K:$K,$B$1,'ICF Data'!$J:$J,1,'ICF Data'!$L:$L,"&lt;"&amp;$B23,'ICF Data'!$L:$L,"&gt;="&amp;$A23)*10^6*'IRA Agriculture Funding'!R202,
0)</f>
        <v>0</v>
      </c>
      <c r="S23">
        <f>IF('Country Selector'!$A$2="United States",
SUMIFS('ICF Data'!$N:$N,'ICF Data'!$K:$K,$B$1,'ICF Data'!$J:$J,1,'ICF Data'!$L:$L,"&lt;"&amp;$B23,'ICF Data'!$L:$L,"&gt;="&amp;$A23)*10^6*'IRA Agriculture Funding'!S202,
0)</f>
        <v>0</v>
      </c>
      <c r="T23">
        <f>IF('Country Selector'!$A$2="United States",
SUMIFS('ICF Data'!$N:$N,'ICF Data'!$K:$K,$B$1,'ICF Data'!$J:$J,1,'ICF Data'!$L:$L,"&lt;"&amp;$B23,'ICF Data'!$L:$L,"&gt;="&amp;$A23)*10^6*'IRA Agriculture Funding'!T202,
0)</f>
        <v>0</v>
      </c>
      <c r="U23">
        <f>IF('Country Selector'!$A$2="United States",
SUMIFS('ICF Data'!$N:$N,'ICF Data'!$K:$K,$B$1,'ICF Data'!$J:$J,1,'ICF Data'!$L:$L,"&lt;"&amp;$B23,'ICF Data'!$L:$L,"&gt;="&amp;$A23)*10^6*'IRA Agriculture Funding'!U202,
0)</f>
        <v>0</v>
      </c>
      <c r="V23">
        <f>IF('Country Selector'!$A$2="United States",
SUMIFS('ICF Data'!$N:$N,'ICF Data'!$K:$K,$B$1,'ICF Data'!$J:$J,1,'ICF Data'!$L:$L,"&lt;"&amp;$B23,'ICF Data'!$L:$L,"&gt;="&amp;$A23)*10^6*'IRA Agriculture Funding'!V202,
0)</f>
        <v>0</v>
      </c>
      <c r="W23">
        <f>IF('Country Selector'!$A$2="United States",
SUMIFS('ICF Data'!$N:$N,'ICF Data'!$K:$K,$B$1,'ICF Data'!$J:$J,1,'ICF Data'!$L:$L,"&lt;"&amp;$B23,'ICF Data'!$L:$L,"&gt;="&amp;$A23)*10^6*'IRA Agriculture Funding'!W202,
0)</f>
        <v>142518568490.44058</v>
      </c>
      <c r="X23">
        <f>IF('Country Selector'!$A$2="United States",
SUMIFS('ICF Data'!$N:$N,'ICF Data'!$K:$K,$B$1,'ICF Data'!$J:$J,1,'ICF Data'!$L:$L,"&lt;"&amp;$B23,'ICF Data'!$L:$L,"&gt;="&amp;$A23)*10^6*'IRA Agriculture Funding'!X202,
0)</f>
        <v>142518568490.44058</v>
      </c>
      <c r="Y23">
        <f>IF('Country Selector'!$A$2="United States",
SUMIFS('ICF Data'!$N:$N,'ICF Data'!$K:$K,$B$1,'ICF Data'!$J:$J,1,'ICF Data'!$L:$L,"&lt;"&amp;$B23,'ICF Data'!$L:$L,"&gt;="&amp;$A23)*10^6*'IRA Agriculture Funding'!Y202,
0)</f>
        <v>142518568490.44058</v>
      </c>
      <c r="Z23">
        <f>IF('Country Selector'!$A$2="United States",
SUMIFS('ICF Data'!$N:$N,'ICF Data'!$K:$K,$B$1,'ICF Data'!$J:$J,1,'ICF Data'!$L:$L,"&lt;"&amp;$B23,'ICF Data'!$L:$L,"&gt;="&amp;$A23)*10^6*'IRA Agriculture Funding'!Z202,
0)</f>
        <v>142518568490.44058</v>
      </c>
      <c r="AA23">
        <f>IF('Country Selector'!$A$2="United States",
SUMIFS('ICF Data'!$N:$N,'ICF Data'!$K:$K,$B$1,'ICF Data'!$J:$J,1,'ICF Data'!$L:$L,"&lt;"&amp;$B23,'ICF Data'!$L:$L,"&gt;="&amp;$A23)*10^6*'IRA Agriculture Funding'!AA202,
0)</f>
        <v>142518568490.44058</v>
      </c>
      <c r="AB23">
        <f>IF('Country Selector'!$A$2="United States",
SUMIFS('ICF Data'!$N:$N,'ICF Data'!$K:$K,$B$1,'ICF Data'!$J:$J,1,'ICF Data'!$L:$L,"&lt;"&amp;$B23,'ICF Data'!$L:$L,"&gt;="&amp;$A23)*10^6*'IRA Agriculture Funding'!AB202,
0)</f>
        <v>142518568490.44058</v>
      </c>
      <c r="AC23">
        <f>IF('Country Selector'!$A$2="United States",
SUMIFS('ICF Data'!$N:$N,'ICF Data'!$K:$K,$B$1,'ICF Data'!$J:$J,1,'ICF Data'!$L:$L,"&lt;"&amp;$B23,'ICF Data'!$L:$L,"&gt;="&amp;$A23)*10^6*'IRA Agriculture Funding'!AC202,
0)</f>
        <v>142518568490.44058</v>
      </c>
      <c r="AD23">
        <f>IF('Country Selector'!$A$2="United States",
SUMIFS('ICF Data'!$N:$N,'ICF Data'!$K:$K,$B$1,'ICF Data'!$J:$J,1,'ICF Data'!$L:$L,"&lt;"&amp;$B23,'ICF Data'!$L:$L,"&gt;="&amp;$A23)*10^6*'IRA Agriculture Funding'!AD202,
0)</f>
        <v>142518568490.44058</v>
      </c>
      <c r="AE23">
        <f>IF('Country Selector'!$A$2="United States",
SUMIFS('ICF Data'!$N:$N,'ICF Data'!$K:$K,$B$1,'ICF Data'!$J:$J,1,'ICF Data'!$L:$L,"&lt;"&amp;$B23,'ICF Data'!$L:$L,"&gt;="&amp;$A23)*10^6*'IRA Agriculture Funding'!AE202,
0)</f>
        <v>142518568490.44058</v>
      </c>
      <c r="AF23">
        <f>IF('Country Selector'!$A$2="United States",
SUMIFS('ICF Data'!$N:$N,'ICF Data'!$K:$K,$B$1,'ICF Data'!$J:$J,1,'ICF Data'!$L:$L,"&lt;"&amp;$B23,'ICF Data'!$L:$L,"&gt;="&amp;$A23)*10^6*'IRA Agriculture Funding'!AF202,
0)</f>
        <v>142518568490.44058</v>
      </c>
      <c r="AG23">
        <f>IF('Country Selector'!$A$2="United States",
SUMIFS('ICF Data'!$N:$N,'ICF Data'!$K:$K,$B$1,'ICF Data'!$J:$J,1,'ICF Data'!$L:$L,"&lt;"&amp;$B23,'ICF Data'!$L:$L,"&gt;="&amp;$A23)*10^6*'IRA Agriculture Funding'!AG202,
0)</f>
        <v>142518568490.44058</v>
      </c>
      <c r="AH23">
        <f>IF('Country Selector'!$A$2="United States",
SUMIFS('ICF Data'!$N:$N,'ICF Data'!$K:$K,$B$1,'ICF Data'!$J:$J,1,'ICF Data'!$L:$L,"&lt;"&amp;$B23,'ICF Data'!$L:$L,"&gt;="&amp;$A23)*10^6*'IRA Agriculture Funding'!AH202,
0)</f>
        <v>142518568490.44058</v>
      </c>
      <c r="AI23">
        <f>IF('Country Selector'!$A$2="United States",
SUMIFS('ICF Data'!$N:$N,'ICF Data'!$K:$K,$B$1,'ICF Data'!$J:$J,1,'ICF Data'!$L:$L,"&lt;"&amp;$B23,'ICF Data'!$L:$L,"&gt;="&amp;$A23)*10^6*'IRA Agriculture Funding'!AI202,
0)</f>
        <v>142518568490.44058</v>
      </c>
      <c r="AJ23">
        <f>IF('Country Selector'!$A$2="United States",
SUMIFS('ICF Data'!$N:$N,'ICF Data'!$K:$K,$B$1,'ICF Data'!$J:$J,1,'ICF Data'!$L:$L,"&lt;"&amp;$B23,'ICF Data'!$L:$L,"&gt;="&amp;$A23)*10^6*'IRA Agriculture Funding'!AJ202,
0)</f>
        <v>142518568490.44058</v>
      </c>
      <c r="AK23">
        <f>IF('Country Selector'!$A$2="United States",
SUMIFS('ICF Data'!$N:$N,'ICF Data'!$K:$K,$B$1,'ICF Data'!$J:$J,1,'ICF Data'!$L:$L,"&lt;"&amp;$B23,'ICF Data'!$L:$L,"&gt;="&amp;$A23)*10^6*'IRA Agriculture Funding'!AK202,
0)</f>
        <v>142518568490.44058</v>
      </c>
      <c r="AL23">
        <f>IF('Country Selector'!$A$2="United States",
SUMIFS('ICF Data'!$N:$N,'ICF Data'!$K:$K,$B$1,'ICF Data'!$J:$J,1,'ICF Data'!$L:$L,"&lt;"&amp;$B23,'ICF Data'!$L:$L,"&gt;="&amp;$A23)*10^6*'IRA Agriculture Funding'!AL202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122976868943.0551</v>
      </c>
      <c r="D26">
        <f>IF('Country Selector'!$A$2="United States",
SUMIFS('ICF Data'!$N:$N,'ICF Data'!$K:$K,$B$1,'ICF Data'!$J:$J,1,'ICF Data'!$L:$L,"&lt;"&amp;$B26,'ICF Data'!$L:$L,"&gt;="&amp;$A26)*10^6*'IRA Agriculture Funding'!D205,
0)</f>
        <v>122976868943.0551</v>
      </c>
      <c r="E26">
        <f>IF('Country Selector'!$A$2="United States",
SUMIFS('ICF Data'!$N:$N,'ICF Data'!$K:$K,$B$1,'ICF Data'!$J:$J,1,'ICF Data'!$L:$L,"&lt;"&amp;$B26,'ICF Data'!$L:$L,"&gt;="&amp;$A26)*10^6*'IRA Agriculture Funding'!E205,
0)</f>
        <v>122976868943.0551</v>
      </c>
      <c r="F26">
        <f>IF('Country Selector'!$A$2="United States",
SUMIFS('ICF Data'!$N:$N,'ICF Data'!$K:$K,$B$1,'ICF Data'!$J:$J,1,'ICF Data'!$L:$L,"&lt;"&amp;$B26,'ICF Data'!$L:$L,"&gt;="&amp;$A26)*10^6*'IRA Agriculture Funding'!F205,
0)</f>
        <v>122976868943.0551</v>
      </c>
      <c r="G26">
        <f>IF('Country Selector'!$A$2="United States",
SUMIFS('ICF Data'!$N:$N,'ICF Data'!$K:$K,$B$1,'ICF Data'!$J:$J,1,'ICF Data'!$L:$L,"&lt;"&amp;$B26,'ICF Data'!$L:$L,"&gt;="&amp;$A26)*10^6*'IRA Agriculture Funding'!G205,
0)</f>
        <v>122976868943.0551</v>
      </c>
      <c r="H26">
        <f>IF('Country Selector'!$A$2="United States",
SUMIFS('ICF Data'!$N:$N,'ICF Data'!$K:$K,$B$1,'ICF Data'!$J:$J,1,'ICF Data'!$L:$L,"&lt;"&amp;$B26,'ICF Data'!$L:$L,"&gt;="&amp;$A26)*10^6*'IRA Agriculture Funding'!H205,
0)</f>
        <v>122976868943.0551</v>
      </c>
      <c r="I26">
        <f>IF('Country Selector'!$A$2="United States",
SUMIFS('ICF Data'!$N:$N,'ICF Data'!$K:$K,$B$1,'ICF Data'!$J:$J,1,'ICF Data'!$L:$L,"&lt;"&amp;$B26,'ICF Data'!$L:$L,"&gt;="&amp;$A26)*10^6*'IRA Agriculture Funding'!I205,
0)</f>
        <v>122976868943.0551</v>
      </c>
      <c r="J26">
        <f>IF('Country Selector'!$A$2="United States",
SUMIFS('ICF Data'!$N:$N,'ICF Data'!$K:$K,$B$1,'ICF Data'!$J:$J,1,'ICF Data'!$L:$L,"&lt;"&amp;$B26,'ICF Data'!$L:$L,"&gt;="&amp;$A26)*10^6*'IRA Agriculture Funding'!J205,
0)</f>
        <v>122976868943.0551</v>
      </c>
      <c r="K26">
        <f>IF('Country Selector'!$A$2="United States",
SUMIFS('ICF Data'!$N:$N,'ICF Data'!$K:$K,$B$1,'ICF Data'!$J:$J,1,'ICF Data'!$L:$L,"&lt;"&amp;$B26,'ICF Data'!$L:$L,"&gt;="&amp;$A26)*10^6*'IRA Agriculture Funding'!K205,
0)</f>
        <v>0</v>
      </c>
      <c r="L26">
        <f>IF('Country Selector'!$A$2="United States",
SUMIFS('ICF Data'!$N:$N,'ICF Data'!$K:$K,$B$1,'ICF Data'!$J:$J,1,'ICF Data'!$L:$L,"&lt;"&amp;$B26,'ICF Data'!$L:$L,"&gt;="&amp;$A26)*10^6*'IRA Agriculture Funding'!L205,
0)</f>
        <v>0</v>
      </c>
      <c r="M26">
        <f>IF('Country Selector'!$A$2="United States",
SUMIFS('ICF Data'!$N:$N,'ICF Data'!$K:$K,$B$1,'ICF Data'!$J:$J,1,'ICF Data'!$L:$L,"&lt;"&amp;$B26,'ICF Data'!$L:$L,"&gt;="&amp;$A26)*10^6*'IRA Agriculture Funding'!M205,
0)</f>
        <v>0</v>
      </c>
      <c r="N26">
        <f>IF('Country Selector'!$A$2="United States",
SUMIFS('ICF Data'!$N:$N,'ICF Data'!$K:$K,$B$1,'ICF Data'!$J:$J,1,'ICF Data'!$L:$L,"&lt;"&amp;$B26,'ICF Data'!$L:$L,"&gt;="&amp;$A26)*10^6*'IRA Agriculture Funding'!N205,
0)</f>
        <v>0</v>
      </c>
      <c r="O26">
        <f>IF('Country Selector'!$A$2="United States",
SUMIFS('ICF Data'!$N:$N,'ICF Data'!$K:$K,$B$1,'ICF Data'!$J:$J,1,'ICF Data'!$L:$L,"&lt;"&amp;$B26,'ICF Data'!$L:$L,"&gt;="&amp;$A26)*10^6*'IRA Agriculture Funding'!O205,
0)</f>
        <v>0</v>
      </c>
      <c r="P26">
        <f>IF('Country Selector'!$A$2="United States",
SUMIFS('ICF Data'!$N:$N,'ICF Data'!$K:$K,$B$1,'ICF Data'!$J:$J,1,'ICF Data'!$L:$L,"&lt;"&amp;$B26,'ICF Data'!$L:$L,"&gt;="&amp;$A26)*10^6*'IRA Agriculture Funding'!P205,
0)</f>
        <v>0</v>
      </c>
      <c r="Q26">
        <f>IF('Country Selector'!$A$2="United States",
SUMIFS('ICF Data'!$N:$N,'ICF Data'!$K:$K,$B$1,'ICF Data'!$J:$J,1,'ICF Data'!$L:$L,"&lt;"&amp;$B26,'ICF Data'!$L:$L,"&gt;="&amp;$A26)*10^6*'IRA Agriculture Funding'!Q205,
0)</f>
        <v>0</v>
      </c>
      <c r="R26">
        <f>IF('Country Selector'!$A$2="United States",
SUMIFS('ICF Data'!$N:$N,'ICF Data'!$K:$K,$B$1,'ICF Data'!$J:$J,1,'ICF Data'!$L:$L,"&lt;"&amp;$B26,'ICF Data'!$L:$L,"&gt;="&amp;$A26)*10^6*'IRA Agriculture Funding'!R205,
0)</f>
        <v>0</v>
      </c>
      <c r="S26">
        <f>IF('Country Selector'!$A$2="United States",
SUMIFS('ICF Data'!$N:$N,'ICF Data'!$K:$K,$B$1,'ICF Data'!$J:$J,1,'ICF Data'!$L:$L,"&lt;"&amp;$B26,'ICF Data'!$L:$L,"&gt;="&amp;$A26)*10^6*'IRA Agriculture Funding'!S205,
0)</f>
        <v>0</v>
      </c>
      <c r="T26">
        <f>IF('Country Selector'!$A$2="United States",
SUMIFS('ICF Data'!$N:$N,'ICF Data'!$K:$K,$B$1,'ICF Data'!$J:$J,1,'ICF Data'!$L:$L,"&lt;"&amp;$B26,'ICF Data'!$L:$L,"&gt;="&amp;$A26)*10^6*'IRA Agriculture Funding'!T205,
0)</f>
        <v>0</v>
      </c>
      <c r="U26">
        <f>IF('Country Selector'!$A$2="United States",
SUMIFS('ICF Data'!$N:$N,'ICF Data'!$K:$K,$B$1,'ICF Data'!$J:$J,1,'ICF Data'!$L:$L,"&lt;"&amp;$B26,'ICF Data'!$L:$L,"&gt;="&amp;$A26)*10^6*'IRA Agriculture Funding'!U205,
0)</f>
        <v>0</v>
      </c>
      <c r="V26">
        <f>IF('Country Selector'!$A$2="United States",
SUMIFS('ICF Data'!$N:$N,'ICF Data'!$K:$K,$B$1,'ICF Data'!$J:$J,1,'ICF Data'!$L:$L,"&lt;"&amp;$B26,'ICF Data'!$L:$L,"&gt;="&amp;$A26)*10^6*'IRA Agriculture Funding'!V205,
0)</f>
        <v>0</v>
      </c>
      <c r="W26">
        <f>IF('Country Selector'!$A$2="United States",
SUMIFS('ICF Data'!$N:$N,'ICF Data'!$K:$K,$B$1,'ICF Data'!$J:$J,1,'ICF Data'!$L:$L,"&lt;"&amp;$B26,'ICF Data'!$L:$L,"&gt;="&amp;$A26)*10^6*'IRA Agriculture Funding'!W205,
0)</f>
        <v>122976868943.0551</v>
      </c>
      <c r="X26">
        <f>IF('Country Selector'!$A$2="United States",
SUMIFS('ICF Data'!$N:$N,'ICF Data'!$K:$K,$B$1,'ICF Data'!$J:$J,1,'ICF Data'!$L:$L,"&lt;"&amp;$B26,'ICF Data'!$L:$L,"&gt;="&amp;$A26)*10^6*'IRA Agriculture Funding'!X205,
0)</f>
        <v>122976868943.0551</v>
      </c>
      <c r="Y26">
        <f>IF('Country Selector'!$A$2="United States",
SUMIFS('ICF Data'!$N:$N,'ICF Data'!$K:$K,$B$1,'ICF Data'!$J:$J,1,'ICF Data'!$L:$L,"&lt;"&amp;$B26,'ICF Data'!$L:$L,"&gt;="&amp;$A26)*10^6*'IRA Agriculture Funding'!Y205,
0)</f>
        <v>122976868943.0551</v>
      </c>
      <c r="Z26">
        <f>IF('Country Selector'!$A$2="United States",
SUMIFS('ICF Data'!$N:$N,'ICF Data'!$K:$K,$B$1,'ICF Data'!$J:$J,1,'ICF Data'!$L:$L,"&lt;"&amp;$B26,'ICF Data'!$L:$L,"&gt;="&amp;$A26)*10^6*'IRA Agriculture Funding'!Z205,
0)</f>
        <v>122976868943.0551</v>
      </c>
      <c r="AA26">
        <f>IF('Country Selector'!$A$2="United States",
SUMIFS('ICF Data'!$N:$N,'ICF Data'!$K:$K,$B$1,'ICF Data'!$J:$J,1,'ICF Data'!$L:$L,"&lt;"&amp;$B26,'ICF Data'!$L:$L,"&gt;="&amp;$A26)*10^6*'IRA Agriculture Funding'!AA205,
0)</f>
        <v>122976868943.0551</v>
      </c>
      <c r="AB26">
        <f>IF('Country Selector'!$A$2="United States",
SUMIFS('ICF Data'!$N:$N,'ICF Data'!$K:$K,$B$1,'ICF Data'!$J:$J,1,'ICF Data'!$L:$L,"&lt;"&amp;$B26,'ICF Data'!$L:$L,"&gt;="&amp;$A26)*10^6*'IRA Agriculture Funding'!AB205,
0)</f>
        <v>122976868943.0551</v>
      </c>
      <c r="AC26">
        <f>IF('Country Selector'!$A$2="United States",
SUMIFS('ICF Data'!$N:$N,'ICF Data'!$K:$K,$B$1,'ICF Data'!$J:$J,1,'ICF Data'!$L:$L,"&lt;"&amp;$B26,'ICF Data'!$L:$L,"&gt;="&amp;$A26)*10^6*'IRA Agriculture Funding'!AC205,
0)</f>
        <v>122976868943.0551</v>
      </c>
      <c r="AD26">
        <f>IF('Country Selector'!$A$2="United States",
SUMIFS('ICF Data'!$N:$N,'ICF Data'!$K:$K,$B$1,'ICF Data'!$J:$J,1,'ICF Data'!$L:$L,"&lt;"&amp;$B26,'ICF Data'!$L:$L,"&gt;="&amp;$A26)*10^6*'IRA Agriculture Funding'!AD205,
0)</f>
        <v>122976868943.0551</v>
      </c>
      <c r="AE26">
        <f>IF('Country Selector'!$A$2="United States",
SUMIFS('ICF Data'!$N:$N,'ICF Data'!$K:$K,$B$1,'ICF Data'!$J:$J,1,'ICF Data'!$L:$L,"&lt;"&amp;$B26,'ICF Data'!$L:$L,"&gt;="&amp;$A26)*10^6*'IRA Agriculture Funding'!AE205,
0)</f>
        <v>122976868943.0551</v>
      </c>
      <c r="AF26">
        <f>IF('Country Selector'!$A$2="United States",
SUMIFS('ICF Data'!$N:$N,'ICF Data'!$K:$K,$B$1,'ICF Data'!$J:$J,1,'ICF Data'!$L:$L,"&lt;"&amp;$B26,'ICF Data'!$L:$L,"&gt;="&amp;$A26)*10^6*'IRA Agriculture Funding'!AF205,
0)</f>
        <v>122976868943.0551</v>
      </c>
      <c r="AG26">
        <f>IF('Country Selector'!$A$2="United States",
SUMIFS('ICF Data'!$N:$N,'ICF Data'!$K:$K,$B$1,'ICF Data'!$J:$J,1,'ICF Data'!$L:$L,"&lt;"&amp;$B26,'ICF Data'!$L:$L,"&gt;="&amp;$A26)*10^6*'IRA Agriculture Funding'!AG205,
0)</f>
        <v>122976868943.0551</v>
      </c>
      <c r="AH26">
        <f>IF('Country Selector'!$A$2="United States",
SUMIFS('ICF Data'!$N:$N,'ICF Data'!$K:$K,$B$1,'ICF Data'!$J:$J,1,'ICF Data'!$L:$L,"&lt;"&amp;$B26,'ICF Data'!$L:$L,"&gt;="&amp;$A26)*10^6*'IRA Agriculture Funding'!AH205,
0)</f>
        <v>122976868943.0551</v>
      </c>
      <c r="AI26">
        <f>IF('Country Selector'!$A$2="United States",
SUMIFS('ICF Data'!$N:$N,'ICF Data'!$K:$K,$B$1,'ICF Data'!$J:$J,1,'ICF Data'!$L:$L,"&lt;"&amp;$B26,'ICF Data'!$L:$L,"&gt;="&amp;$A26)*10^6*'IRA Agriculture Funding'!AI205,
0)</f>
        <v>122976868943.0551</v>
      </c>
      <c r="AJ26">
        <f>IF('Country Selector'!$A$2="United States",
SUMIFS('ICF Data'!$N:$N,'ICF Data'!$K:$K,$B$1,'ICF Data'!$J:$J,1,'ICF Data'!$L:$L,"&lt;"&amp;$B26,'ICF Data'!$L:$L,"&gt;="&amp;$A26)*10^6*'IRA Agriculture Funding'!AJ205,
0)</f>
        <v>122976868943.0551</v>
      </c>
      <c r="AK26">
        <f>IF('Country Selector'!$A$2="United States",
SUMIFS('ICF Data'!$N:$N,'ICF Data'!$K:$K,$B$1,'ICF Data'!$J:$J,1,'ICF Data'!$L:$L,"&lt;"&amp;$B26,'ICF Data'!$L:$L,"&gt;="&amp;$A26)*10^6*'IRA Agriculture Funding'!AK205,
0)</f>
        <v>122976868943.0551</v>
      </c>
      <c r="AL26">
        <f>IF('Country Selector'!$A$2="United States",
SUMIFS('ICF Data'!$N:$N,'ICF Data'!$K:$K,$B$1,'ICF Data'!$J:$J,1,'ICF Data'!$L:$L,"&lt;"&amp;$B26,'ICF Data'!$L:$L,"&gt;="&amp;$A26)*10^6*'IRA Agriculture Funding'!AL205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5631145391.1724854</v>
      </c>
      <c r="D27">
        <f>IF('Country Selector'!$A$2="United States",
SUMIFS('ICF Data'!$N:$N,'ICF Data'!$K:$K,$B$1,'ICF Data'!$J:$J,1,'ICF Data'!$L:$L,"&lt;"&amp;$B27,'ICF Data'!$L:$L,"&gt;="&amp;$A27)*10^6*'IRA Agriculture Funding'!D206,
0)</f>
        <v>5631145391.1724854</v>
      </c>
      <c r="E27">
        <f>IF('Country Selector'!$A$2="United States",
SUMIFS('ICF Data'!$N:$N,'ICF Data'!$K:$K,$B$1,'ICF Data'!$J:$J,1,'ICF Data'!$L:$L,"&lt;"&amp;$B27,'ICF Data'!$L:$L,"&gt;="&amp;$A27)*10^6*'IRA Agriculture Funding'!E206,
0)</f>
        <v>5631145391.1724854</v>
      </c>
      <c r="F27">
        <f>IF('Country Selector'!$A$2="United States",
SUMIFS('ICF Data'!$N:$N,'ICF Data'!$K:$K,$B$1,'ICF Data'!$J:$J,1,'ICF Data'!$L:$L,"&lt;"&amp;$B27,'ICF Data'!$L:$L,"&gt;="&amp;$A27)*10^6*'IRA Agriculture Funding'!F206,
0)</f>
        <v>5631145391.1724854</v>
      </c>
      <c r="G27">
        <f>IF('Country Selector'!$A$2="United States",
SUMIFS('ICF Data'!$N:$N,'ICF Data'!$K:$K,$B$1,'ICF Data'!$J:$J,1,'ICF Data'!$L:$L,"&lt;"&amp;$B27,'ICF Data'!$L:$L,"&gt;="&amp;$A27)*10^6*'IRA Agriculture Funding'!G206,
0)</f>
        <v>5631145391.1724854</v>
      </c>
      <c r="H27">
        <f>IF('Country Selector'!$A$2="United States",
SUMIFS('ICF Data'!$N:$N,'ICF Data'!$K:$K,$B$1,'ICF Data'!$J:$J,1,'ICF Data'!$L:$L,"&lt;"&amp;$B27,'ICF Data'!$L:$L,"&gt;="&amp;$A27)*10^6*'IRA Agriculture Funding'!H206,
0)</f>
        <v>5631145391.1724854</v>
      </c>
      <c r="I27">
        <f>IF('Country Selector'!$A$2="United States",
SUMIFS('ICF Data'!$N:$N,'ICF Data'!$K:$K,$B$1,'ICF Data'!$J:$J,1,'ICF Data'!$L:$L,"&lt;"&amp;$B27,'ICF Data'!$L:$L,"&gt;="&amp;$A27)*10^6*'IRA Agriculture Funding'!I206,
0)</f>
        <v>5631145391.1724854</v>
      </c>
      <c r="J27">
        <f>IF('Country Selector'!$A$2="United States",
SUMIFS('ICF Data'!$N:$N,'ICF Data'!$K:$K,$B$1,'ICF Data'!$J:$J,1,'ICF Data'!$L:$L,"&lt;"&amp;$B27,'ICF Data'!$L:$L,"&gt;="&amp;$A27)*10^6*'IRA Agriculture Funding'!J206,
0)</f>
        <v>5631145391.1724854</v>
      </c>
      <c r="K27">
        <f>IF('Country Selector'!$A$2="United States",
SUMIFS('ICF Data'!$N:$N,'ICF Data'!$K:$K,$B$1,'ICF Data'!$J:$J,1,'ICF Data'!$L:$L,"&lt;"&amp;$B27,'ICF Data'!$L:$L,"&gt;="&amp;$A27)*10^6*'IRA Agriculture Funding'!K206,
0)</f>
        <v>0</v>
      </c>
      <c r="L27">
        <f>IF('Country Selector'!$A$2="United States",
SUMIFS('ICF Data'!$N:$N,'ICF Data'!$K:$K,$B$1,'ICF Data'!$J:$J,1,'ICF Data'!$L:$L,"&lt;"&amp;$B27,'ICF Data'!$L:$L,"&gt;="&amp;$A27)*10^6*'IRA Agriculture Funding'!L206,
0)</f>
        <v>0</v>
      </c>
      <c r="M27">
        <f>IF('Country Selector'!$A$2="United States",
SUMIFS('ICF Data'!$N:$N,'ICF Data'!$K:$K,$B$1,'ICF Data'!$J:$J,1,'ICF Data'!$L:$L,"&lt;"&amp;$B27,'ICF Data'!$L:$L,"&gt;="&amp;$A27)*10^6*'IRA Agriculture Funding'!M206,
0)</f>
        <v>0</v>
      </c>
      <c r="N27">
        <f>IF('Country Selector'!$A$2="United States",
SUMIFS('ICF Data'!$N:$N,'ICF Data'!$K:$K,$B$1,'ICF Data'!$J:$J,1,'ICF Data'!$L:$L,"&lt;"&amp;$B27,'ICF Data'!$L:$L,"&gt;="&amp;$A27)*10^6*'IRA Agriculture Funding'!N206,
0)</f>
        <v>0</v>
      </c>
      <c r="O27">
        <f>IF('Country Selector'!$A$2="United States",
SUMIFS('ICF Data'!$N:$N,'ICF Data'!$K:$K,$B$1,'ICF Data'!$J:$J,1,'ICF Data'!$L:$L,"&lt;"&amp;$B27,'ICF Data'!$L:$L,"&gt;="&amp;$A27)*10^6*'IRA Agriculture Funding'!O206,
0)</f>
        <v>0</v>
      </c>
      <c r="P27">
        <f>IF('Country Selector'!$A$2="United States",
SUMIFS('ICF Data'!$N:$N,'ICF Data'!$K:$K,$B$1,'ICF Data'!$J:$J,1,'ICF Data'!$L:$L,"&lt;"&amp;$B27,'ICF Data'!$L:$L,"&gt;="&amp;$A27)*10^6*'IRA Agriculture Funding'!P206,
0)</f>
        <v>0</v>
      </c>
      <c r="Q27">
        <f>IF('Country Selector'!$A$2="United States",
SUMIFS('ICF Data'!$N:$N,'ICF Data'!$K:$K,$B$1,'ICF Data'!$J:$J,1,'ICF Data'!$L:$L,"&lt;"&amp;$B27,'ICF Data'!$L:$L,"&gt;="&amp;$A27)*10^6*'IRA Agriculture Funding'!Q206,
0)</f>
        <v>0</v>
      </c>
      <c r="R27">
        <f>IF('Country Selector'!$A$2="United States",
SUMIFS('ICF Data'!$N:$N,'ICF Data'!$K:$K,$B$1,'ICF Data'!$J:$J,1,'ICF Data'!$L:$L,"&lt;"&amp;$B27,'ICF Data'!$L:$L,"&gt;="&amp;$A27)*10^6*'IRA Agriculture Funding'!R206,
0)</f>
        <v>0</v>
      </c>
      <c r="S27">
        <f>IF('Country Selector'!$A$2="United States",
SUMIFS('ICF Data'!$N:$N,'ICF Data'!$K:$K,$B$1,'ICF Data'!$J:$J,1,'ICF Data'!$L:$L,"&lt;"&amp;$B27,'ICF Data'!$L:$L,"&gt;="&amp;$A27)*10^6*'IRA Agriculture Funding'!S206,
0)</f>
        <v>0</v>
      </c>
      <c r="T27">
        <f>IF('Country Selector'!$A$2="United States",
SUMIFS('ICF Data'!$N:$N,'ICF Data'!$K:$K,$B$1,'ICF Data'!$J:$J,1,'ICF Data'!$L:$L,"&lt;"&amp;$B27,'ICF Data'!$L:$L,"&gt;="&amp;$A27)*10^6*'IRA Agriculture Funding'!T206,
0)</f>
        <v>0</v>
      </c>
      <c r="U27">
        <f>IF('Country Selector'!$A$2="United States",
SUMIFS('ICF Data'!$N:$N,'ICF Data'!$K:$K,$B$1,'ICF Data'!$J:$J,1,'ICF Data'!$L:$L,"&lt;"&amp;$B27,'ICF Data'!$L:$L,"&gt;="&amp;$A27)*10^6*'IRA Agriculture Funding'!U206,
0)</f>
        <v>0</v>
      </c>
      <c r="V27">
        <f>IF('Country Selector'!$A$2="United States",
SUMIFS('ICF Data'!$N:$N,'ICF Data'!$K:$K,$B$1,'ICF Data'!$J:$J,1,'ICF Data'!$L:$L,"&lt;"&amp;$B27,'ICF Data'!$L:$L,"&gt;="&amp;$A27)*10^6*'IRA Agriculture Funding'!V206,
0)</f>
        <v>0</v>
      </c>
      <c r="W27">
        <f>IF('Country Selector'!$A$2="United States",
SUMIFS('ICF Data'!$N:$N,'ICF Data'!$K:$K,$B$1,'ICF Data'!$J:$J,1,'ICF Data'!$L:$L,"&lt;"&amp;$B27,'ICF Data'!$L:$L,"&gt;="&amp;$A27)*10^6*'IRA Agriculture Funding'!W206,
0)</f>
        <v>5631145391.1724854</v>
      </c>
      <c r="X27">
        <f>IF('Country Selector'!$A$2="United States",
SUMIFS('ICF Data'!$N:$N,'ICF Data'!$K:$K,$B$1,'ICF Data'!$J:$J,1,'ICF Data'!$L:$L,"&lt;"&amp;$B27,'ICF Data'!$L:$L,"&gt;="&amp;$A27)*10^6*'IRA Agriculture Funding'!X206,
0)</f>
        <v>5631145391.1724854</v>
      </c>
      <c r="Y27">
        <f>IF('Country Selector'!$A$2="United States",
SUMIFS('ICF Data'!$N:$N,'ICF Data'!$K:$K,$B$1,'ICF Data'!$J:$J,1,'ICF Data'!$L:$L,"&lt;"&amp;$B27,'ICF Data'!$L:$L,"&gt;="&amp;$A27)*10^6*'IRA Agriculture Funding'!Y206,
0)</f>
        <v>5631145391.1724854</v>
      </c>
      <c r="Z27">
        <f>IF('Country Selector'!$A$2="United States",
SUMIFS('ICF Data'!$N:$N,'ICF Data'!$K:$K,$B$1,'ICF Data'!$J:$J,1,'ICF Data'!$L:$L,"&lt;"&amp;$B27,'ICF Data'!$L:$L,"&gt;="&amp;$A27)*10^6*'IRA Agriculture Funding'!Z206,
0)</f>
        <v>5631145391.1724854</v>
      </c>
      <c r="AA27">
        <f>IF('Country Selector'!$A$2="United States",
SUMIFS('ICF Data'!$N:$N,'ICF Data'!$K:$K,$B$1,'ICF Data'!$J:$J,1,'ICF Data'!$L:$L,"&lt;"&amp;$B27,'ICF Data'!$L:$L,"&gt;="&amp;$A27)*10^6*'IRA Agriculture Funding'!AA206,
0)</f>
        <v>5631145391.1724854</v>
      </c>
      <c r="AB27">
        <f>IF('Country Selector'!$A$2="United States",
SUMIFS('ICF Data'!$N:$N,'ICF Data'!$K:$K,$B$1,'ICF Data'!$J:$J,1,'ICF Data'!$L:$L,"&lt;"&amp;$B27,'ICF Data'!$L:$L,"&gt;="&amp;$A27)*10^6*'IRA Agriculture Funding'!AB206,
0)</f>
        <v>5631145391.1724854</v>
      </c>
      <c r="AC27">
        <f>IF('Country Selector'!$A$2="United States",
SUMIFS('ICF Data'!$N:$N,'ICF Data'!$K:$K,$B$1,'ICF Data'!$J:$J,1,'ICF Data'!$L:$L,"&lt;"&amp;$B27,'ICF Data'!$L:$L,"&gt;="&amp;$A27)*10^6*'IRA Agriculture Funding'!AC206,
0)</f>
        <v>5631145391.1724854</v>
      </c>
      <c r="AD27">
        <f>IF('Country Selector'!$A$2="United States",
SUMIFS('ICF Data'!$N:$N,'ICF Data'!$K:$K,$B$1,'ICF Data'!$J:$J,1,'ICF Data'!$L:$L,"&lt;"&amp;$B27,'ICF Data'!$L:$L,"&gt;="&amp;$A27)*10^6*'IRA Agriculture Funding'!AD206,
0)</f>
        <v>5631145391.1724854</v>
      </c>
      <c r="AE27">
        <f>IF('Country Selector'!$A$2="United States",
SUMIFS('ICF Data'!$N:$N,'ICF Data'!$K:$K,$B$1,'ICF Data'!$J:$J,1,'ICF Data'!$L:$L,"&lt;"&amp;$B27,'ICF Data'!$L:$L,"&gt;="&amp;$A27)*10^6*'IRA Agriculture Funding'!AE206,
0)</f>
        <v>5631145391.1724854</v>
      </c>
      <c r="AF27">
        <f>IF('Country Selector'!$A$2="United States",
SUMIFS('ICF Data'!$N:$N,'ICF Data'!$K:$K,$B$1,'ICF Data'!$J:$J,1,'ICF Data'!$L:$L,"&lt;"&amp;$B27,'ICF Data'!$L:$L,"&gt;="&amp;$A27)*10^6*'IRA Agriculture Funding'!AF206,
0)</f>
        <v>5631145391.1724854</v>
      </c>
      <c r="AG27">
        <f>IF('Country Selector'!$A$2="United States",
SUMIFS('ICF Data'!$N:$N,'ICF Data'!$K:$K,$B$1,'ICF Data'!$J:$J,1,'ICF Data'!$L:$L,"&lt;"&amp;$B27,'ICF Data'!$L:$L,"&gt;="&amp;$A27)*10^6*'IRA Agriculture Funding'!AG206,
0)</f>
        <v>5631145391.1724854</v>
      </c>
      <c r="AH27">
        <f>IF('Country Selector'!$A$2="United States",
SUMIFS('ICF Data'!$N:$N,'ICF Data'!$K:$K,$B$1,'ICF Data'!$J:$J,1,'ICF Data'!$L:$L,"&lt;"&amp;$B27,'ICF Data'!$L:$L,"&gt;="&amp;$A27)*10^6*'IRA Agriculture Funding'!AH206,
0)</f>
        <v>5631145391.1724854</v>
      </c>
      <c r="AI27">
        <f>IF('Country Selector'!$A$2="United States",
SUMIFS('ICF Data'!$N:$N,'ICF Data'!$K:$K,$B$1,'ICF Data'!$J:$J,1,'ICF Data'!$L:$L,"&lt;"&amp;$B27,'ICF Data'!$L:$L,"&gt;="&amp;$A27)*10^6*'IRA Agriculture Funding'!AI206,
0)</f>
        <v>5631145391.1724854</v>
      </c>
      <c r="AJ27">
        <f>IF('Country Selector'!$A$2="United States",
SUMIFS('ICF Data'!$N:$N,'ICF Data'!$K:$K,$B$1,'ICF Data'!$J:$J,1,'ICF Data'!$L:$L,"&lt;"&amp;$B27,'ICF Data'!$L:$L,"&gt;="&amp;$A27)*10^6*'IRA Agriculture Funding'!AJ206,
0)</f>
        <v>5631145391.1724854</v>
      </c>
      <c r="AK27">
        <f>IF('Country Selector'!$A$2="United States",
SUMIFS('ICF Data'!$N:$N,'ICF Data'!$K:$K,$B$1,'ICF Data'!$J:$J,1,'ICF Data'!$L:$L,"&lt;"&amp;$B27,'ICF Data'!$L:$L,"&gt;="&amp;$A27)*10^6*'IRA Agriculture Funding'!AK206,
0)</f>
        <v>5631145391.1724854</v>
      </c>
      <c r="AL27">
        <f>IF('Country Selector'!$A$2="United States",
SUMIFS('ICF Data'!$N:$N,'ICF Data'!$K:$K,$B$1,'ICF Data'!$J:$J,1,'ICF Data'!$L:$L,"&lt;"&amp;$B27,'ICF Data'!$L:$L,"&gt;="&amp;$A27)*10^6*'IRA Agriculture Funding'!AL20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62533403617.503258</v>
      </c>
      <c r="D32">
        <f>IF('Country Selector'!$A$2="United States",
SUMIFS('ICF Data'!$N:$N,'ICF Data'!$K:$K,$B$1,'ICF Data'!$J:$J,1,'ICF Data'!$L:$L,"&lt;"&amp;$B32,'ICF Data'!$L:$L,"&gt;="&amp;$A32)*10^6*'IRA Agriculture Funding'!D211,
0)</f>
        <v>62533403617.503258</v>
      </c>
      <c r="E32">
        <f>IF('Country Selector'!$A$2="United States",
SUMIFS('ICF Data'!$N:$N,'ICF Data'!$K:$K,$B$1,'ICF Data'!$J:$J,1,'ICF Data'!$L:$L,"&lt;"&amp;$B32,'ICF Data'!$L:$L,"&gt;="&amp;$A32)*10^6*'IRA Agriculture Funding'!E211,
0)</f>
        <v>62533403617.503258</v>
      </c>
      <c r="F32">
        <f>IF('Country Selector'!$A$2="United States",
SUMIFS('ICF Data'!$N:$N,'ICF Data'!$K:$K,$B$1,'ICF Data'!$J:$J,1,'ICF Data'!$L:$L,"&lt;"&amp;$B32,'ICF Data'!$L:$L,"&gt;="&amp;$A32)*10^6*'IRA Agriculture Funding'!F211,
0)</f>
        <v>62533403617.503258</v>
      </c>
      <c r="G32">
        <f>IF('Country Selector'!$A$2="United States",
SUMIFS('ICF Data'!$N:$N,'ICF Data'!$K:$K,$B$1,'ICF Data'!$J:$J,1,'ICF Data'!$L:$L,"&lt;"&amp;$B32,'ICF Data'!$L:$L,"&gt;="&amp;$A32)*10^6*'IRA Agriculture Funding'!G211,
0)</f>
        <v>62533403617.503258</v>
      </c>
      <c r="H32">
        <f>IF('Country Selector'!$A$2="United States",
SUMIFS('ICF Data'!$N:$N,'ICF Data'!$K:$K,$B$1,'ICF Data'!$J:$J,1,'ICF Data'!$L:$L,"&lt;"&amp;$B32,'ICF Data'!$L:$L,"&gt;="&amp;$A32)*10^6*'IRA Agriculture Funding'!H211,
0)</f>
        <v>62533403617.503258</v>
      </c>
      <c r="I32">
        <f>IF('Country Selector'!$A$2="United States",
SUMIFS('ICF Data'!$N:$N,'ICF Data'!$K:$K,$B$1,'ICF Data'!$J:$J,1,'ICF Data'!$L:$L,"&lt;"&amp;$B32,'ICF Data'!$L:$L,"&gt;="&amp;$A32)*10^6*'IRA Agriculture Funding'!I211,
0)</f>
        <v>62533403617.503258</v>
      </c>
      <c r="J32">
        <f>IF('Country Selector'!$A$2="United States",
SUMIFS('ICF Data'!$N:$N,'ICF Data'!$K:$K,$B$1,'ICF Data'!$J:$J,1,'ICF Data'!$L:$L,"&lt;"&amp;$B32,'ICF Data'!$L:$L,"&gt;="&amp;$A32)*10^6*'IRA Agriculture Funding'!J211,
0)</f>
        <v>62533403617.503258</v>
      </c>
      <c r="K32">
        <f>IF('Country Selector'!$A$2="United States",
SUMIFS('ICF Data'!$N:$N,'ICF Data'!$K:$K,$B$1,'ICF Data'!$J:$J,1,'ICF Data'!$L:$L,"&lt;"&amp;$B32,'ICF Data'!$L:$L,"&gt;="&amp;$A32)*10^6*'IRA Agriculture Funding'!K211,
0)</f>
        <v>0</v>
      </c>
      <c r="L32">
        <f>IF('Country Selector'!$A$2="United States",
SUMIFS('ICF Data'!$N:$N,'ICF Data'!$K:$K,$B$1,'ICF Data'!$J:$J,1,'ICF Data'!$L:$L,"&lt;"&amp;$B32,'ICF Data'!$L:$L,"&gt;="&amp;$A32)*10^6*'IRA Agriculture Funding'!L211,
0)</f>
        <v>0</v>
      </c>
      <c r="M32">
        <f>IF('Country Selector'!$A$2="United States",
SUMIFS('ICF Data'!$N:$N,'ICF Data'!$K:$K,$B$1,'ICF Data'!$J:$J,1,'ICF Data'!$L:$L,"&lt;"&amp;$B32,'ICF Data'!$L:$L,"&gt;="&amp;$A32)*10^6*'IRA Agriculture Funding'!M211,
0)</f>
        <v>0</v>
      </c>
      <c r="N32">
        <f>IF('Country Selector'!$A$2="United States",
SUMIFS('ICF Data'!$N:$N,'ICF Data'!$K:$K,$B$1,'ICF Data'!$J:$J,1,'ICF Data'!$L:$L,"&lt;"&amp;$B32,'ICF Data'!$L:$L,"&gt;="&amp;$A32)*10^6*'IRA Agriculture Funding'!N211,
0)</f>
        <v>0</v>
      </c>
      <c r="O32">
        <f>IF('Country Selector'!$A$2="United States",
SUMIFS('ICF Data'!$N:$N,'ICF Data'!$K:$K,$B$1,'ICF Data'!$J:$J,1,'ICF Data'!$L:$L,"&lt;"&amp;$B32,'ICF Data'!$L:$L,"&gt;="&amp;$A32)*10^6*'IRA Agriculture Funding'!O211,
0)</f>
        <v>0</v>
      </c>
      <c r="P32">
        <f>IF('Country Selector'!$A$2="United States",
SUMIFS('ICF Data'!$N:$N,'ICF Data'!$K:$K,$B$1,'ICF Data'!$J:$J,1,'ICF Data'!$L:$L,"&lt;"&amp;$B32,'ICF Data'!$L:$L,"&gt;="&amp;$A32)*10^6*'IRA Agriculture Funding'!P211,
0)</f>
        <v>0</v>
      </c>
      <c r="Q32">
        <f>IF('Country Selector'!$A$2="United States",
SUMIFS('ICF Data'!$N:$N,'ICF Data'!$K:$K,$B$1,'ICF Data'!$J:$J,1,'ICF Data'!$L:$L,"&lt;"&amp;$B32,'ICF Data'!$L:$L,"&gt;="&amp;$A32)*10^6*'IRA Agriculture Funding'!Q211,
0)</f>
        <v>0</v>
      </c>
      <c r="R32">
        <f>IF('Country Selector'!$A$2="United States",
SUMIFS('ICF Data'!$N:$N,'ICF Data'!$K:$K,$B$1,'ICF Data'!$J:$J,1,'ICF Data'!$L:$L,"&lt;"&amp;$B32,'ICF Data'!$L:$L,"&gt;="&amp;$A32)*10^6*'IRA Agriculture Funding'!R211,
0)</f>
        <v>0</v>
      </c>
      <c r="S32">
        <f>IF('Country Selector'!$A$2="United States",
SUMIFS('ICF Data'!$N:$N,'ICF Data'!$K:$K,$B$1,'ICF Data'!$J:$J,1,'ICF Data'!$L:$L,"&lt;"&amp;$B32,'ICF Data'!$L:$L,"&gt;="&amp;$A32)*10^6*'IRA Agriculture Funding'!S211,
0)</f>
        <v>0</v>
      </c>
      <c r="T32">
        <f>IF('Country Selector'!$A$2="United States",
SUMIFS('ICF Data'!$N:$N,'ICF Data'!$K:$K,$B$1,'ICF Data'!$J:$J,1,'ICF Data'!$L:$L,"&lt;"&amp;$B32,'ICF Data'!$L:$L,"&gt;="&amp;$A32)*10^6*'IRA Agriculture Funding'!T211,
0)</f>
        <v>0</v>
      </c>
      <c r="U32">
        <f>IF('Country Selector'!$A$2="United States",
SUMIFS('ICF Data'!$N:$N,'ICF Data'!$K:$K,$B$1,'ICF Data'!$J:$J,1,'ICF Data'!$L:$L,"&lt;"&amp;$B32,'ICF Data'!$L:$L,"&gt;="&amp;$A32)*10^6*'IRA Agriculture Funding'!U211,
0)</f>
        <v>0</v>
      </c>
      <c r="V32">
        <f>IF('Country Selector'!$A$2="United States",
SUMIFS('ICF Data'!$N:$N,'ICF Data'!$K:$K,$B$1,'ICF Data'!$J:$J,1,'ICF Data'!$L:$L,"&lt;"&amp;$B32,'ICF Data'!$L:$L,"&gt;="&amp;$A32)*10^6*'IRA Agriculture Funding'!V211,
0)</f>
        <v>0</v>
      </c>
      <c r="W32">
        <f>IF('Country Selector'!$A$2="United States",
SUMIFS('ICF Data'!$N:$N,'ICF Data'!$K:$K,$B$1,'ICF Data'!$J:$J,1,'ICF Data'!$L:$L,"&lt;"&amp;$B32,'ICF Data'!$L:$L,"&gt;="&amp;$A32)*10^6*'IRA Agriculture Funding'!W211,
0)</f>
        <v>62533403617.503258</v>
      </c>
      <c r="X32">
        <f>IF('Country Selector'!$A$2="United States",
SUMIFS('ICF Data'!$N:$N,'ICF Data'!$K:$K,$B$1,'ICF Data'!$J:$J,1,'ICF Data'!$L:$L,"&lt;"&amp;$B32,'ICF Data'!$L:$L,"&gt;="&amp;$A32)*10^6*'IRA Agriculture Funding'!X211,
0)</f>
        <v>62533403617.503258</v>
      </c>
      <c r="Y32">
        <f>IF('Country Selector'!$A$2="United States",
SUMIFS('ICF Data'!$N:$N,'ICF Data'!$K:$K,$B$1,'ICF Data'!$J:$J,1,'ICF Data'!$L:$L,"&lt;"&amp;$B32,'ICF Data'!$L:$L,"&gt;="&amp;$A32)*10^6*'IRA Agriculture Funding'!Y211,
0)</f>
        <v>62533403617.503258</v>
      </c>
      <c r="Z32">
        <f>IF('Country Selector'!$A$2="United States",
SUMIFS('ICF Data'!$N:$N,'ICF Data'!$K:$K,$B$1,'ICF Data'!$J:$J,1,'ICF Data'!$L:$L,"&lt;"&amp;$B32,'ICF Data'!$L:$L,"&gt;="&amp;$A32)*10^6*'IRA Agriculture Funding'!Z211,
0)</f>
        <v>62533403617.503258</v>
      </c>
      <c r="AA32">
        <f>IF('Country Selector'!$A$2="United States",
SUMIFS('ICF Data'!$N:$N,'ICF Data'!$K:$K,$B$1,'ICF Data'!$J:$J,1,'ICF Data'!$L:$L,"&lt;"&amp;$B32,'ICF Data'!$L:$L,"&gt;="&amp;$A32)*10^6*'IRA Agriculture Funding'!AA211,
0)</f>
        <v>62533403617.503258</v>
      </c>
      <c r="AB32">
        <f>IF('Country Selector'!$A$2="United States",
SUMIFS('ICF Data'!$N:$N,'ICF Data'!$K:$K,$B$1,'ICF Data'!$J:$J,1,'ICF Data'!$L:$L,"&lt;"&amp;$B32,'ICF Data'!$L:$L,"&gt;="&amp;$A32)*10^6*'IRA Agriculture Funding'!AB211,
0)</f>
        <v>62533403617.503258</v>
      </c>
      <c r="AC32">
        <f>IF('Country Selector'!$A$2="United States",
SUMIFS('ICF Data'!$N:$N,'ICF Data'!$K:$K,$B$1,'ICF Data'!$J:$J,1,'ICF Data'!$L:$L,"&lt;"&amp;$B32,'ICF Data'!$L:$L,"&gt;="&amp;$A32)*10^6*'IRA Agriculture Funding'!AC211,
0)</f>
        <v>62533403617.503258</v>
      </c>
      <c r="AD32">
        <f>IF('Country Selector'!$A$2="United States",
SUMIFS('ICF Data'!$N:$N,'ICF Data'!$K:$K,$B$1,'ICF Data'!$J:$J,1,'ICF Data'!$L:$L,"&lt;"&amp;$B32,'ICF Data'!$L:$L,"&gt;="&amp;$A32)*10^6*'IRA Agriculture Funding'!AD211,
0)</f>
        <v>62533403617.503258</v>
      </c>
      <c r="AE32">
        <f>IF('Country Selector'!$A$2="United States",
SUMIFS('ICF Data'!$N:$N,'ICF Data'!$K:$K,$B$1,'ICF Data'!$J:$J,1,'ICF Data'!$L:$L,"&lt;"&amp;$B32,'ICF Data'!$L:$L,"&gt;="&amp;$A32)*10^6*'IRA Agriculture Funding'!AE211,
0)</f>
        <v>62533403617.503258</v>
      </c>
      <c r="AF32">
        <f>IF('Country Selector'!$A$2="United States",
SUMIFS('ICF Data'!$N:$N,'ICF Data'!$K:$K,$B$1,'ICF Data'!$J:$J,1,'ICF Data'!$L:$L,"&lt;"&amp;$B32,'ICF Data'!$L:$L,"&gt;="&amp;$A32)*10^6*'IRA Agriculture Funding'!AF211,
0)</f>
        <v>62533403617.503258</v>
      </c>
      <c r="AG32">
        <f>IF('Country Selector'!$A$2="United States",
SUMIFS('ICF Data'!$N:$N,'ICF Data'!$K:$K,$B$1,'ICF Data'!$J:$J,1,'ICF Data'!$L:$L,"&lt;"&amp;$B32,'ICF Data'!$L:$L,"&gt;="&amp;$A32)*10^6*'IRA Agriculture Funding'!AG211,
0)</f>
        <v>62533403617.503258</v>
      </c>
      <c r="AH32">
        <f>IF('Country Selector'!$A$2="United States",
SUMIFS('ICF Data'!$N:$N,'ICF Data'!$K:$K,$B$1,'ICF Data'!$J:$J,1,'ICF Data'!$L:$L,"&lt;"&amp;$B32,'ICF Data'!$L:$L,"&gt;="&amp;$A32)*10^6*'IRA Agriculture Funding'!AH211,
0)</f>
        <v>62533403617.503258</v>
      </c>
      <c r="AI32">
        <f>IF('Country Selector'!$A$2="United States",
SUMIFS('ICF Data'!$N:$N,'ICF Data'!$K:$K,$B$1,'ICF Data'!$J:$J,1,'ICF Data'!$L:$L,"&lt;"&amp;$B32,'ICF Data'!$L:$L,"&gt;="&amp;$A32)*10^6*'IRA Agriculture Funding'!AI211,
0)</f>
        <v>62533403617.503258</v>
      </c>
      <c r="AJ32">
        <f>IF('Country Selector'!$A$2="United States",
SUMIFS('ICF Data'!$N:$N,'ICF Data'!$K:$K,$B$1,'ICF Data'!$J:$J,1,'ICF Data'!$L:$L,"&lt;"&amp;$B32,'ICF Data'!$L:$L,"&gt;="&amp;$A32)*10^6*'IRA Agriculture Funding'!AJ211,
0)</f>
        <v>62533403617.503258</v>
      </c>
      <c r="AK32">
        <f>IF('Country Selector'!$A$2="United States",
SUMIFS('ICF Data'!$N:$N,'ICF Data'!$K:$K,$B$1,'ICF Data'!$J:$J,1,'ICF Data'!$L:$L,"&lt;"&amp;$B32,'ICF Data'!$L:$L,"&gt;="&amp;$A32)*10^6*'IRA Agriculture Funding'!AK211,
0)</f>
        <v>62533403617.503258</v>
      </c>
      <c r="AL32">
        <f>IF('Country Selector'!$A$2="United States",
SUMIFS('ICF Data'!$N:$N,'ICF Data'!$K:$K,$B$1,'ICF Data'!$J:$J,1,'ICF Data'!$L:$L,"&lt;"&amp;$B32,'ICF Data'!$L:$L,"&gt;="&amp;$A32)*10^6*'IRA Agriculture Funding'!AL211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1760245844458.6882</v>
      </c>
      <c r="D33">
        <f>IF('Country Selector'!$A$2="United States",
SUMIFS('ICF Data'!$N:$N,'ICF Data'!$K:$K,$B$1,'ICF Data'!$J:$J,1,'ICF Data'!$L:$L,"&lt;"&amp;$B33,'ICF Data'!$L:$L,"&gt;="&amp;$A33)*10^6*'IRA Agriculture Funding'!D212,
0)</f>
        <v>1760245844458.6882</v>
      </c>
      <c r="E33">
        <f>IF('Country Selector'!$A$2="United States",
SUMIFS('ICF Data'!$N:$N,'ICF Data'!$K:$K,$B$1,'ICF Data'!$J:$J,1,'ICF Data'!$L:$L,"&lt;"&amp;$B33,'ICF Data'!$L:$L,"&gt;="&amp;$A33)*10^6*'IRA Agriculture Funding'!E212,
0)</f>
        <v>1760245844458.6882</v>
      </c>
      <c r="F33">
        <f>IF('Country Selector'!$A$2="United States",
SUMIFS('ICF Data'!$N:$N,'ICF Data'!$K:$K,$B$1,'ICF Data'!$J:$J,1,'ICF Data'!$L:$L,"&lt;"&amp;$B33,'ICF Data'!$L:$L,"&gt;="&amp;$A33)*10^6*'IRA Agriculture Funding'!F212,
0)</f>
        <v>1760245844458.6882</v>
      </c>
      <c r="G33">
        <f>IF('Country Selector'!$A$2="United States",
SUMIFS('ICF Data'!$N:$N,'ICF Data'!$K:$K,$B$1,'ICF Data'!$J:$J,1,'ICF Data'!$L:$L,"&lt;"&amp;$B33,'ICF Data'!$L:$L,"&gt;="&amp;$A33)*10^6*'IRA Agriculture Funding'!G212,
0)</f>
        <v>1760245844458.6882</v>
      </c>
      <c r="H33">
        <f>IF('Country Selector'!$A$2="United States",
SUMIFS('ICF Data'!$N:$N,'ICF Data'!$K:$K,$B$1,'ICF Data'!$J:$J,1,'ICF Data'!$L:$L,"&lt;"&amp;$B33,'ICF Data'!$L:$L,"&gt;="&amp;$A33)*10^6*'IRA Agriculture Funding'!H212,
0)</f>
        <v>1760245844458.6882</v>
      </c>
      <c r="I33">
        <f>IF('Country Selector'!$A$2="United States",
SUMIFS('ICF Data'!$N:$N,'ICF Data'!$K:$K,$B$1,'ICF Data'!$J:$J,1,'ICF Data'!$L:$L,"&lt;"&amp;$B33,'ICF Data'!$L:$L,"&gt;="&amp;$A33)*10^6*'IRA Agriculture Funding'!I212,
0)</f>
        <v>1760245844458.6882</v>
      </c>
      <c r="J33">
        <f>IF('Country Selector'!$A$2="United States",
SUMIFS('ICF Data'!$N:$N,'ICF Data'!$K:$K,$B$1,'ICF Data'!$J:$J,1,'ICF Data'!$L:$L,"&lt;"&amp;$B33,'ICF Data'!$L:$L,"&gt;="&amp;$A33)*10^6*'IRA Agriculture Funding'!J212,
0)</f>
        <v>1760245844458.6882</v>
      </c>
      <c r="K33">
        <f>IF('Country Selector'!$A$2="United States",
SUMIFS('ICF Data'!$N:$N,'ICF Data'!$K:$K,$B$1,'ICF Data'!$J:$J,1,'ICF Data'!$L:$L,"&lt;"&amp;$B33,'ICF Data'!$L:$L,"&gt;="&amp;$A33)*10^6*'IRA Agriculture Funding'!K212,
0)</f>
        <v>0</v>
      </c>
      <c r="L33">
        <f>IF('Country Selector'!$A$2="United States",
SUMIFS('ICF Data'!$N:$N,'ICF Data'!$K:$K,$B$1,'ICF Data'!$J:$J,1,'ICF Data'!$L:$L,"&lt;"&amp;$B33,'ICF Data'!$L:$L,"&gt;="&amp;$A33)*10^6*'IRA Agriculture Funding'!L212,
0)</f>
        <v>0</v>
      </c>
      <c r="M33">
        <f>IF('Country Selector'!$A$2="United States",
SUMIFS('ICF Data'!$N:$N,'ICF Data'!$K:$K,$B$1,'ICF Data'!$J:$J,1,'ICF Data'!$L:$L,"&lt;"&amp;$B33,'ICF Data'!$L:$L,"&gt;="&amp;$A33)*10^6*'IRA Agriculture Funding'!M212,
0)</f>
        <v>0</v>
      </c>
      <c r="N33">
        <f>IF('Country Selector'!$A$2="United States",
SUMIFS('ICF Data'!$N:$N,'ICF Data'!$K:$K,$B$1,'ICF Data'!$J:$J,1,'ICF Data'!$L:$L,"&lt;"&amp;$B33,'ICF Data'!$L:$L,"&gt;="&amp;$A33)*10^6*'IRA Agriculture Funding'!N212,
0)</f>
        <v>0</v>
      </c>
      <c r="O33">
        <f>IF('Country Selector'!$A$2="United States",
SUMIFS('ICF Data'!$N:$N,'ICF Data'!$K:$K,$B$1,'ICF Data'!$J:$J,1,'ICF Data'!$L:$L,"&lt;"&amp;$B33,'ICF Data'!$L:$L,"&gt;="&amp;$A33)*10^6*'IRA Agriculture Funding'!O212,
0)</f>
        <v>0</v>
      </c>
      <c r="P33">
        <f>IF('Country Selector'!$A$2="United States",
SUMIFS('ICF Data'!$N:$N,'ICF Data'!$K:$K,$B$1,'ICF Data'!$J:$J,1,'ICF Data'!$L:$L,"&lt;"&amp;$B33,'ICF Data'!$L:$L,"&gt;="&amp;$A33)*10^6*'IRA Agriculture Funding'!P212,
0)</f>
        <v>0</v>
      </c>
      <c r="Q33">
        <f>IF('Country Selector'!$A$2="United States",
SUMIFS('ICF Data'!$N:$N,'ICF Data'!$K:$K,$B$1,'ICF Data'!$J:$J,1,'ICF Data'!$L:$L,"&lt;"&amp;$B33,'ICF Data'!$L:$L,"&gt;="&amp;$A33)*10^6*'IRA Agriculture Funding'!Q212,
0)</f>
        <v>0</v>
      </c>
      <c r="R33">
        <f>IF('Country Selector'!$A$2="United States",
SUMIFS('ICF Data'!$N:$N,'ICF Data'!$K:$K,$B$1,'ICF Data'!$J:$J,1,'ICF Data'!$L:$L,"&lt;"&amp;$B33,'ICF Data'!$L:$L,"&gt;="&amp;$A33)*10^6*'IRA Agriculture Funding'!R212,
0)</f>
        <v>0</v>
      </c>
      <c r="S33">
        <f>IF('Country Selector'!$A$2="United States",
SUMIFS('ICF Data'!$N:$N,'ICF Data'!$K:$K,$B$1,'ICF Data'!$J:$J,1,'ICF Data'!$L:$L,"&lt;"&amp;$B33,'ICF Data'!$L:$L,"&gt;="&amp;$A33)*10^6*'IRA Agriculture Funding'!S212,
0)</f>
        <v>0</v>
      </c>
      <c r="T33">
        <f>IF('Country Selector'!$A$2="United States",
SUMIFS('ICF Data'!$N:$N,'ICF Data'!$K:$K,$B$1,'ICF Data'!$J:$J,1,'ICF Data'!$L:$L,"&lt;"&amp;$B33,'ICF Data'!$L:$L,"&gt;="&amp;$A33)*10^6*'IRA Agriculture Funding'!T212,
0)</f>
        <v>0</v>
      </c>
      <c r="U33">
        <f>IF('Country Selector'!$A$2="United States",
SUMIFS('ICF Data'!$N:$N,'ICF Data'!$K:$K,$B$1,'ICF Data'!$J:$J,1,'ICF Data'!$L:$L,"&lt;"&amp;$B33,'ICF Data'!$L:$L,"&gt;="&amp;$A33)*10^6*'IRA Agriculture Funding'!U212,
0)</f>
        <v>0</v>
      </c>
      <c r="V33">
        <f>IF('Country Selector'!$A$2="United States",
SUMIFS('ICF Data'!$N:$N,'ICF Data'!$K:$K,$B$1,'ICF Data'!$J:$J,1,'ICF Data'!$L:$L,"&lt;"&amp;$B33,'ICF Data'!$L:$L,"&gt;="&amp;$A33)*10^6*'IRA Agriculture Funding'!V212,
0)</f>
        <v>0</v>
      </c>
      <c r="W33">
        <f>IF('Country Selector'!$A$2="United States",
SUMIFS('ICF Data'!$N:$N,'ICF Data'!$K:$K,$B$1,'ICF Data'!$J:$J,1,'ICF Data'!$L:$L,"&lt;"&amp;$B33,'ICF Data'!$L:$L,"&gt;="&amp;$A33)*10^6*'IRA Agriculture Funding'!W212,
0)</f>
        <v>1760245844458.6882</v>
      </c>
      <c r="X33">
        <f>IF('Country Selector'!$A$2="United States",
SUMIFS('ICF Data'!$N:$N,'ICF Data'!$K:$K,$B$1,'ICF Data'!$J:$J,1,'ICF Data'!$L:$L,"&lt;"&amp;$B33,'ICF Data'!$L:$L,"&gt;="&amp;$A33)*10^6*'IRA Agriculture Funding'!X212,
0)</f>
        <v>1760245844458.6882</v>
      </c>
      <c r="Y33">
        <f>IF('Country Selector'!$A$2="United States",
SUMIFS('ICF Data'!$N:$N,'ICF Data'!$K:$K,$B$1,'ICF Data'!$J:$J,1,'ICF Data'!$L:$L,"&lt;"&amp;$B33,'ICF Data'!$L:$L,"&gt;="&amp;$A33)*10^6*'IRA Agriculture Funding'!Y212,
0)</f>
        <v>1760245844458.6882</v>
      </c>
      <c r="Z33">
        <f>IF('Country Selector'!$A$2="United States",
SUMIFS('ICF Data'!$N:$N,'ICF Data'!$K:$K,$B$1,'ICF Data'!$J:$J,1,'ICF Data'!$L:$L,"&lt;"&amp;$B33,'ICF Data'!$L:$L,"&gt;="&amp;$A33)*10^6*'IRA Agriculture Funding'!Z212,
0)</f>
        <v>1760245844458.6882</v>
      </c>
      <c r="AA33">
        <f>IF('Country Selector'!$A$2="United States",
SUMIFS('ICF Data'!$N:$N,'ICF Data'!$K:$K,$B$1,'ICF Data'!$J:$J,1,'ICF Data'!$L:$L,"&lt;"&amp;$B33,'ICF Data'!$L:$L,"&gt;="&amp;$A33)*10^6*'IRA Agriculture Funding'!AA212,
0)</f>
        <v>1760245844458.6882</v>
      </c>
      <c r="AB33">
        <f>IF('Country Selector'!$A$2="United States",
SUMIFS('ICF Data'!$N:$N,'ICF Data'!$K:$K,$B$1,'ICF Data'!$J:$J,1,'ICF Data'!$L:$L,"&lt;"&amp;$B33,'ICF Data'!$L:$L,"&gt;="&amp;$A33)*10^6*'IRA Agriculture Funding'!AB212,
0)</f>
        <v>1760245844458.6882</v>
      </c>
      <c r="AC33">
        <f>IF('Country Selector'!$A$2="United States",
SUMIFS('ICF Data'!$N:$N,'ICF Data'!$K:$K,$B$1,'ICF Data'!$J:$J,1,'ICF Data'!$L:$L,"&lt;"&amp;$B33,'ICF Data'!$L:$L,"&gt;="&amp;$A33)*10^6*'IRA Agriculture Funding'!AC212,
0)</f>
        <v>1760245844458.6882</v>
      </c>
      <c r="AD33">
        <f>IF('Country Selector'!$A$2="United States",
SUMIFS('ICF Data'!$N:$N,'ICF Data'!$K:$K,$B$1,'ICF Data'!$J:$J,1,'ICF Data'!$L:$L,"&lt;"&amp;$B33,'ICF Data'!$L:$L,"&gt;="&amp;$A33)*10^6*'IRA Agriculture Funding'!AD212,
0)</f>
        <v>1760245844458.6882</v>
      </c>
      <c r="AE33">
        <f>IF('Country Selector'!$A$2="United States",
SUMIFS('ICF Data'!$N:$N,'ICF Data'!$K:$K,$B$1,'ICF Data'!$J:$J,1,'ICF Data'!$L:$L,"&lt;"&amp;$B33,'ICF Data'!$L:$L,"&gt;="&amp;$A33)*10^6*'IRA Agriculture Funding'!AE212,
0)</f>
        <v>1760245844458.6882</v>
      </c>
      <c r="AF33">
        <f>IF('Country Selector'!$A$2="United States",
SUMIFS('ICF Data'!$N:$N,'ICF Data'!$K:$K,$B$1,'ICF Data'!$J:$J,1,'ICF Data'!$L:$L,"&lt;"&amp;$B33,'ICF Data'!$L:$L,"&gt;="&amp;$A33)*10^6*'IRA Agriculture Funding'!AF212,
0)</f>
        <v>1760245844458.6882</v>
      </c>
      <c r="AG33">
        <f>IF('Country Selector'!$A$2="United States",
SUMIFS('ICF Data'!$N:$N,'ICF Data'!$K:$K,$B$1,'ICF Data'!$J:$J,1,'ICF Data'!$L:$L,"&lt;"&amp;$B33,'ICF Data'!$L:$L,"&gt;="&amp;$A33)*10^6*'IRA Agriculture Funding'!AG212,
0)</f>
        <v>1760245844458.6882</v>
      </c>
      <c r="AH33">
        <f>IF('Country Selector'!$A$2="United States",
SUMIFS('ICF Data'!$N:$N,'ICF Data'!$K:$K,$B$1,'ICF Data'!$J:$J,1,'ICF Data'!$L:$L,"&lt;"&amp;$B33,'ICF Data'!$L:$L,"&gt;="&amp;$A33)*10^6*'IRA Agriculture Funding'!AH212,
0)</f>
        <v>1760245844458.6882</v>
      </c>
      <c r="AI33">
        <f>IF('Country Selector'!$A$2="United States",
SUMIFS('ICF Data'!$N:$N,'ICF Data'!$K:$K,$B$1,'ICF Data'!$J:$J,1,'ICF Data'!$L:$L,"&lt;"&amp;$B33,'ICF Data'!$L:$L,"&gt;="&amp;$A33)*10^6*'IRA Agriculture Funding'!AI212,
0)</f>
        <v>1760245844458.6882</v>
      </c>
      <c r="AJ33">
        <f>IF('Country Selector'!$A$2="United States",
SUMIFS('ICF Data'!$N:$N,'ICF Data'!$K:$K,$B$1,'ICF Data'!$J:$J,1,'ICF Data'!$L:$L,"&lt;"&amp;$B33,'ICF Data'!$L:$L,"&gt;="&amp;$A33)*10^6*'IRA Agriculture Funding'!AJ212,
0)</f>
        <v>1760245844458.6882</v>
      </c>
      <c r="AK33">
        <f>IF('Country Selector'!$A$2="United States",
SUMIFS('ICF Data'!$N:$N,'ICF Data'!$K:$K,$B$1,'ICF Data'!$J:$J,1,'ICF Data'!$L:$L,"&lt;"&amp;$B33,'ICF Data'!$L:$L,"&gt;="&amp;$A33)*10^6*'IRA Agriculture Funding'!AK212,
0)</f>
        <v>1760245844458.6882</v>
      </c>
      <c r="AL33">
        <f>IF('Country Selector'!$A$2="United States",
SUMIFS('ICF Data'!$N:$N,'ICF Data'!$K:$K,$B$1,'ICF Data'!$J:$J,1,'ICF Data'!$L:$L,"&lt;"&amp;$B33,'ICF Data'!$L:$L,"&gt;="&amp;$A33)*10^6*'IRA Agriculture Funding'!AL212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14089888953555.08</v>
      </c>
      <c r="D35">
        <f>IF('Country Selector'!$A$2="United States",
SUMIFS('ICF Data'!$N:$N,'ICF Data'!$K:$K,$B$1,'ICF Data'!$J:$J,1,'ICF Data'!$L:$L,"&lt;"&amp;$B35,'ICF Data'!$L:$L,"&gt;="&amp;$A35)*10^6*'IRA Agriculture Funding'!D214,
0)</f>
        <v>14089888953555.08</v>
      </c>
      <c r="E35">
        <f>IF('Country Selector'!$A$2="United States",
SUMIFS('ICF Data'!$N:$N,'ICF Data'!$K:$K,$B$1,'ICF Data'!$J:$J,1,'ICF Data'!$L:$L,"&lt;"&amp;$B35,'ICF Data'!$L:$L,"&gt;="&amp;$A35)*10^6*'IRA Agriculture Funding'!E214,
0)</f>
        <v>14089888953555.08</v>
      </c>
      <c r="F35">
        <f>IF('Country Selector'!$A$2="United States",
SUMIFS('ICF Data'!$N:$N,'ICF Data'!$K:$K,$B$1,'ICF Data'!$J:$J,1,'ICF Data'!$L:$L,"&lt;"&amp;$B35,'ICF Data'!$L:$L,"&gt;="&amp;$A35)*10^6*'IRA Agriculture Funding'!F214,
0)</f>
        <v>14089888953555.08</v>
      </c>
      <c r="G35">
        <f>IF('Country Selector'!$A$2="United States",
SUMIFS('ICF Data'!$N:$N,'ICF Data'!$K:$K,$B$1,'ICF Data'!$J:$J,1,'ICF Data'!$L:$L,"&lt;"&amp;$B35,'ICF Data'!$L:$L,"&gt;="&amp;$A35)*10^6*'IRA Agriculture Funding'!G214,
0)</f>
        <v>14089888953555.08</v>
      </c>
      <c r="H35">
        <f>IF('Country Selector'!$A$2="United States",
SUMIFS('ICF Data'!$N:$N,'ICF Data'!$K:$K,$B$1,'ICF Data'!$J:$J,1,'ICF Data'!$L:$L,"&lt;"&amp;$B35,'ICF Data'!$L:$L,"&gt;="&amp;$A35)*10^6*'IRA Agriculture Funding'!H214,
0)</f>
        <v>14089888953555.08</v>
      </c>
      <c r="I35">
        <f>IF('Country Selector'!$A$2="United States",
SUMIFS('ICF Data'!$N:$N,'ICF Data'!$K:$K,$B$1,'ICF Data'!$J:$J,1,'ICF Data'!$L:$L,"&lt;"&amp;$B35,'ICF Data'!$L:$L,"&gt;="&amp;$A35)*10^6*'IRA Agriculture Funding'!I214,
0)</f>
        <v>14089888953555.08</v>
      </c>
      <c r="J35">
        <f>IF('Country Selector'!$A$2="United States",
SUMIFS('ICF Data'!$N:$N,'ICF Data'!$K:$K,$B$1,'ICF Data'!$J:$J,1,'ICF Data'!$L:$L,"&lt;"&amp;$B35,'ICF Data'!$L:$L,"&gt;="&amp;$A35)*10^6*'IRA Agriculture Funding'!J214,
0)</f>
        <v>14089888953555.08</v>
      </c>
      <c r="K35">
        <f>IF('Country Selector'!$A$2="United States",
SUMIFS('ICF Data'!$N:$N,'ICF Data'!$K:$K,$B$1,'ICF Data'!$J:$J,1,'ICF Data'!$L:$L,"&lt;"&amp;$B35,'ICF Data'!$L:$L,"&gt;="&amp;$A35)*10^6*'IRA Agriculture Funding'!K214,
0)</f>
        <v>0</v>
      </c>
      <c r="L35">
        <f>IF('Country Selector'!$A$2="United States",
SUMIFS('ICF Data'!$N:$N,'ICF Data'!$K:$K,$B$1,'ICF Data'!$J:$J,1,'ICF Data'!$L:$L,"&lt;"&amp;$B35,'ICF Data'!$L:$L,"&gt;="&amp;$A35)*10^6*'IRA Agriculture Funding'!L214,
0)</f>
        <v>0</v>
      </c>
      <c r="M35">
        <f>IF('Country Selector'!$A$2="United States",
SUMIFS('ICF Data'!$N:$N,'ICF Data'!$K:$K,$B$1,'ICF Data'!$J:$J,1,'ICF Data'!$L:$L,"&lt;"&amp;$B35,'ICF Data'!$L:$L,"&gt;="&amp;$A35)*10^6*'IRA Agriculture Funding'!M214,
0)</f>
        <v>0</v>
      </c>
      <c r="N35">
        <f>IF('Country Selector'!$A$2="United States",
SUMIFS('ICF Data'!$N:$N,'ICF Data'!$K:$K,$B$1,'ICF Data'!$J:$J,1,'ICF Data'!$L:$L,"&lt;"&amp;$B35,'ICF Data'!$L:$L,"&gt;="&amp;$A35)*10^6*'IRA Agriculture Funding'!N214,
0)</f>
        <v>0</v>
      </c>
      <c r="O35">
        <f>IF('Country Selector'!$A$2="United States",
SUMIFS('ICF Data'!$N:$N,'ICF Data'!$K:$K,$B$1,'ICF Data'!$J:$J,1,'ICF Data'!$L:$L,"&lt;"&amp;$B35,'ICF Data'!$L:$L,"&gt;="&amp;$A35)*10^6*'IRA Agriculture Funding'!O214,
0)</f>
        <v>0</v>
      </c>
      <c r="P35">
        <f>IF('Country Selector'!$A$2="United States",
SUMIFS('ICF Data'!$N:$N,'ICF Data'!$K:$K,$B$1,'ICF Data'!$J:$J,1,'ICF Data'!$L:$L,"&lt;"&amp;$B35,'ICF Data'!$L:$L,"&gt;="&amp;$A35)*10^6*'IRA Agriculture Funding'!P214,
0)</f>
        <v>0</v>
      </c>
      <c r="Q35">
        <f>IF('Country Selector'!$A$2="United States",
SUMIFS('ICF Data'!$N:$N,'ICF Data'!$K:$K,$B$1,'ICF Data'!$J:$J,1,'ICF Data'!$L:$L,"&lt;"&amp;$B35,'ICF Data'!$L:$L,"&gt;="&amp;$A35)*10^6*'IRA Agriculture Funding'!Q214,
0)</f>
        <v>0</v>
      </c>
      <c r="R35">
        <f>IF('Country Selector'!$A$2="United States",
SUMIFS('ICF Data'!$N:$N,'ICF Data'!$K:$K,$B$1,'ICF Data'!$J:$J,1,'ICF Data'!$L:$L,"&lt;"&amp;$B35,'ICF Data'!$L:$L,"&gt;="&amp;$A35)*10^6*'IRA Agriculture Funding'!R214,
0)</f>
        <v>0</v>
      </c>
      <c r="S35">
        <f>IF('Country Selector'!$A$2="United States",
SUMIFS('ICF Data'!$N:$N,'ICF Data'!$K:$K,$B$1,'ICF Data'!$J:$J,1,'ICF Data'!$L:$L,"&lt;"&amp;$B35,'ICF Data'!$L:$L,"&gt;="&amp;$A35)*10^6*'IRA Agriculture Funding'!S214,
0)</f>
        <v>0</v>
      </c>
      <c r="T35">
        <f>IF('Country Selector'!$A$2="United States",
SUMIFS('ICF Data'!$N:$N,'ICF Data'!$K:$K,$B$1,'ICF Data'!$J:$J,1,'ICF Data'!$L:$L,"&lt;"&amp;$B35,'ICF Data'!$L:$L,"&gt;="&amp;$A35)*10^6*'IRA Agriculture Funding'!T214,
0)</f>
        <v>0</v>
      </c>
      <c r="U35">
        <f>IF('Country Selector'!$A$2="United States",
SUMIFS('ICF Data'!$N:$N,'ICF Data'!$K:$K,$B$1,'ICF Data'!$J:$J,1,'ICF Data'!$L:$L,"&lt;"&amp;$B35,'ICF Data'!$L:$L,"&gt;="&amp;$A35)*10^6*'IRA Agriculture Funding'!U214,
0)</f>
        <v>0</v>
      </c>
      <c r="V35">
        <f>IF('Country Selector'!$A$2="United States",
SUMIFS('ICF Data'!$N:$N,'ICF Data'!$K:$K,$B$1,'ICF Data'!$J:$J,1,'ICF Data'!$L:$L,"&lt;"&amp;$B35,'ICF Data'!$L:$L,"&gt;="&amp;$A35)*10^6*'IRA Agriculture Funding'!V214,
0)</f>
        <v>0</v>
      </c>
      <c r="W35">
        <f>IF('Country Selector'!$A$2="United States",
SUMIFS('ICF Data'!$N:$N,'ICF Data'!$K:$K,$B$1,'ICF Data'!$J:$J,1,'ICF Data'!$L:$L,"&lt;"&amp;$B35,'ICF Data'!$L:$L,"&gt;="&amp;$A35)*10^6*'IRA Agriculture Funding'!W214,
0)</f>
        <v>14089888953555.08</v>
      </c>
      <c r="X35">
        <f>IF('Country Selector'!$A$2="United States",
SUMIFS('ICF Data'!$N:$N,'ICF Data'!$K:$K,$B$1,'ICF Data'!$J:$J,1,'ICF Data'!$L:$L,"&lt;"&amp;$B35,'ICF Data'!$L:$L,"&gt;="&amp;$A35)*10^6*'IRA Agriculture Funding'!X214,
0)</f>
        <v>14089888953555.08</v>
      </c>
      <c r="Y35">
        <f>IF('Country Selector'!$A$2="United States",
SUMIFS('ICF Data'!$N:$N,'ICF Data'!$K:$K,$B$1,'ICF Data'!$J:$J,1,'ICF Data'!$L:$L,"&lt;"&amp;$B35,'ICF Data'!$L:$L,"&gt;="&amp;$A35)*10^6*'IRA Agriculture Funding'!Y214,
0)</f>
        <v>14089888953555.08</v>
      </c>
      <c r="Z35">
        <f>IF('Country Selector'!$A$2="United States",
SUMIFS('ICF Data'!$N:$N,'ICF Data'!$K:$K,$B$1,'ICF Data'!$J:$J,1,'ICF Data'!$L:$L,"&lt;"&amp;$B35,'ICF Data'!$L:$L,"&gt;="&amp;$A35)*10^6*'IRA Agriculture Funding'!Z214,
0)</f>
        <v>14089888953555.08</v>
      </c>
      <c r="AA35">
        <f>IF('Country Selector'!$A$2="United States",
SUMIFS('ICF Data'!$N:$N,'ICF Data'!$K:$K,$B$1,'ICF Data'!$J:$J,1,'ICF Data'!$L:$L,"&lt;"&amp;$B35,'ICF Data'!$L:$L,"&gt;="&amp;$A35)*10^6*'IRA Agriculture Funding'!AA214,
0)</f>
        <v>14089888953555.08</v>
      </c>
      <c r="AB35">
        <f>IF('Country Selector'!$A$2="United States",
SUMIFS('ICF Data'!$N:$N,'ICF Data'!$K:$K,$B$1,'ICF Data'!$J:$J,1,'ICF Data'!$L:$L,"&lt;"&amp;$B35,'ICF Data'!$L:$L,"&gt;="&amp;$A35)*10^6*'IRA Agriculture Funding'!AB214,
0)</f>
        <v>14089888953555.08</v>
      </c>
      <c r="AC35">
        <f>IF('Country Selector'!$A$2="United States",
SUMIFS('ICF Data'!$N:$N,'ICF Data'!$K:$K,$B$1,'ICF Data'!$J:$J,1,'ICF Data'!$L:$L,"&lt;"&amp;$B35,'ICF Data'!$L:$L,"&gt;="&amp;$A35)*10^6*'IRA Agriculture Funding'!AC214,
0)</f>
        <v>14089888953555.08</v>
      </c>
      <c r="AD35">
        <f>IF('Country Selector'!$A$2="United States",
SUMIFS('ICF Data'!$N:$N,'ICF Data'!$K:$K,$B$1,'ICF Data'!$J:$J,1,'ICF Data'!$L:$L,"&lt;"&amp;$B35,'ICF Data'!$L:$L,"&gt;="&amp;$A35)*10^6*'IRA Agriculture Funding'!AD214,
0)</f>
        <v>14089888953555.08</v>
      </c>
      <c r="AE35">
        <f>IF('Country Selector'!$A$2="United States",
SUMIFS('ICF Data'!$N:$N,'ICF Data'!$K:$K,$B$1,'ICF Data'!$J:$J,1,'ICF Data'!$L:$L,"&lt;"&amp;$B35,'ICF Data'!$L:$L,"&gt;="&amp;$A35)*10^6*'IRA Agriculture Funding'!AE214,
0)</f>
        <v>14089888953555.08</v>
      </c>
      <c r="AF35">
        <f>IF('Country Selector'!$A$2="United States",
SUMIFS('ICF Data'!$N:$N,'ICF Data'!$K:$K,$B$1,'ICF Data'!$J:$J,1,'ICF Data'!$L:$L,"&lt;"&amp;$B35,'ICF Data'!$L:$L,"&gt;="&amp;$A35)*10^6*'IRA Agriculture Funding'!AF214,
0)</f>
        <v>14089888953555.08</v>
      </c>
      <c r="AG35">
        <f>IF('Country Selector'!$A$2="United States",
SUMIFS('ICF Data'!$N:$N,'ICF Data'!$K:$K,$B$1,'ICF Data'!$J:$J,1,'ICF Data'!$L:$L,"&lt;"&amp;$B35,'ICF Data'!$L:$L,"&gt;="&amp;$A35)*10^6*'IRA Agriculture Funding'!AG214,
0)</f>
        <v>14089888953555.08</v>
      </c>
      <c r="AH35">
        <f>IF('Country Selector'!$A$2="United States",
SUMIFS('ICF Data'!$N:$N,'ICF Data'!$K:$K,$B$1,'ICF Data'!$J:$J,1,'ICF Data'!$L:$L,"&lt;"&amp;$B35,'ICF Data'!$L:$L,"&gt;="&amp;$A35)*10^6*'IRA Agriculture Funding'!AH214,
0)</f>
        <v>14089888953555.08</v>
      </c>
      <c r="AI35">
        <f>IF('Country Selector'!$A$2="United States",
SUMIFS('ICF Data'!$N:$N,'ICF Data'!$K:$K,$B$1,'ICF Data'!$J:$J,1,'ICF Data'!$L:$L,"&lt;"&amp;$B35,'ICF Data'!$L:$L,"&gt;="&amp;$A35)*10^6*'IRA Agriculture Funding'!AI214,
0)</f>
        <v>14089888953555.08</v>
      </c>
      <c r="AJ35">
        <f>IF('Country Selector'!$A$2="United States",
SUMIFS('ICF Data'!$N:$N,'ICF Data'!$K:$K,$B$1,'ICF Data'!$J:$J,1,'ICF Data'!$L:$L,"&lt;"&amp;$B35,'ICF Data'!$L:$L,"&gt;="&amp;$A35)*10^6*'IRA Agriculture Funding'!AJ214,
0)</f>
        <v>14089888953555.08</v>
      </c>
      <c r="AK35">
        <f>IF('Country Selector'!$A$2="United States",
SUMIFS('ICF Data'!$N:$N,'ICF Data'!$K:$K,$B$1,'ICF Data'!$J:$J,1,'ICF Data'!$L:$L,"&lt;"&amp;$B35,'ICF Data'!$L:$L,"&gt;="&amp;$A35)*10^6*'IRA Agriculture Funding'!AK214,
0)</f>
        <v>14089888953555.08</v>
      </c>
      <c r="AL35">
        <f>IF('Country Selector'!$A$2="United States",
SUMIFS('ICF Data'!$N:$N,'ICF Data'!$K:$K,$B$1,'ICF Data'!$J:$J,1,'ICF Data'!$L:$L,"&lt;"&amp;$B35,'ICF Data'!$L:$L,"&gt;="&amp;$A35)*10^6*'IRA Agriculture Funding'!AL214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17285317641970.176</v>
      </c>
      <c r="D36">
        <f>IF('Country Selector'!$A$2="United States",
SUMIFS('ICF Data'!$N:$N,'ICF Data'!$K:$K,$B$1,'ICF Data'!$J:$J,1,'ICF Data'!$L:$L,"&lt;"&amp;$B36,'ICF Data'!$L:$L,"&gt;="&amp;$A36)*10^6*'IRA Agriculture Funding'!D215,
0)</f>
        <v>17285317641970.176</v>
      </c>
      <c r="E36">
        <f>IF('Country Selector'!$A$2="United States",
SUMIFS('ICF Data'!$N:$N,'ICF Data'!$K:$K,$B$1,'ICF Data'!$J:$J,1,'ICF Data'!$L:$L,"&lt;"&amp;$B36,'ICF Data'!$L:$L,"&gt;="&amp;$A36)*10^6*'IRA Agriculture Funding'!E215,
0)</f>
        <v>17285317641970.176</v>
      </c>
      <c r="F36">
        <f>IF('Country Selector'!$A$2="United States",
SUMIFS('ICF Data'!$N:$N,'ICF Data'!$K:$K,$B$1,'ICF Data'!$J:$J,1,'ICF Data'!$L:$L,"&lt;"&amp;$B36,'ICF Data'!$L:$L,"&gt;="&amp;$A36)*10^6*'IRA Agriculture Funding'!F215,
0)</f>
        <v>17285317641970.176</v>
      </c>
      <c r="G36">
        <f>IF('Country Selector'!$A$2="United States",
SUMIFS('ICF Data'!$N:$N,'ICF Data'!$K:$K,$B$1,'ICF Data'!$J:$J,1,'ICF Data'!$L:$L,"&lt;"&amp;$B36,'ICF Data'!$L:$L,"&gt;="&amp;$A36)*10^6*'IRA Agriculture Funding'!G215,
0)</f>
        <v>17285317641970.176</v>
      </c>
      <c r="H36">
        <f>IF('Country Selector'!$A$2="United States",
SUMIFS('ICF Data'!$N:$N,'ICF Data'!$K:$K,$B$1,'ICF Data'!$J:$J,1,'ICF Data'!$L:$L,"&lt;"&amp;$B36,'ICF Data'!$L:$L,"&gt;="&amp;$A36)*10^6*'IRA Agriculture Funding'!H215,
0)</f>
        <v>17285317641970.176</v>
      </c>
      <c r="I36">
        <f>IF('Country Selector'!$A$2="United States",
SUMIFS('ICF Data'!$N:$N,'ICF Data'!$K:$K,$B$1,'ICF Data'!$J:$J,1,'ICF Data'!$L:$L,"&lt;"&amp;$B36,'ICF Data'!$L:$L,"&gt;="&amp;$A36)*10^6*'IRA Agriculture Funding'!I215,
0)</f>
        <v>17285317641970.176</v>
      </c>
      <c r="J36">
        <f>IF('Country Selector'!$A$2="United States",
SUMIFS('ICF Data'!$N:$N,'ICF Data'!$K:$K,$B$1,'ICF Data'!$J:$J,1,'ICF Data'!$L:$L,"&lt;"&amp;$B36,'ICF Data'!$L:$L,"&gt;="&amp;$A36)*10^6*'IRA Agriculture Funding'!J215,
0)</f>
        <v>17285317641970.176</v>
      </c>
      <c r="K36">
        <f>IF('Country Selector'!$A$2="United States",
SUMIFS('ICF Data'!$N:$N,'ICF Data'!$K:$K,$B$1,'ICF Data'!$J:$J,1,'ICF Data'!$L:$L,"&lt;"&amp;$B36,'ICF Data'!$L:$L,"&gt;="&amp;$A36)*10^6*'IRA Agriculture Funding'!K215,
0)</f>
        <v>0</v>
      </c>
      <c r="L36">
        <f>IF('Country Selector'!$A$2="United States",
SUMIFS('ICF Data'!$N:$N,'ICF Data'!$K:$K,$B$1,'ICF Data'!$J:$J,1,'ICF Data'!$L:$L,"&lt;"&amp;$B36,'ICF Data'!$L:$L,"&gt;="&amp;$A36)*10^6*'IRA Agriculture Funding'!L215,
0)</f>
        <v>0</v>
      </c>
      <c r="M36">
        <f>IF('Country Selector'!$A$2="United States",
SUMIFS('ICF Data'!$N:$N,'ICF Data'!$K:$K,$B$1,'ICF Data'!$J:$J,1,'ICF Data'!$L:$L,"&lt;"&amp;$B36,'ICF Data'!$L:$L,"&gt;="&amp;$A36)*10^6*'IRA Agriculture Funding'!M215,
0)</f>
        <v>0</v>
      </c>
      <c r="N36">
        <f>IF('Country Selector'!$A$2="United States",
SUMIFS('ICF Data'!$N:$N,'ICF Data'!$K:$K,$B$1,'ICF Data'!$J:$J,1,'ICF Data'!$L:$L,"&lt;"&amp;$B36,'ICF Data'!$L:$L,"&gt;="&amp;$A36)*10^6*'IRA Agriculture Funding'!N215,
0)</f>
        <v>0</v>
      </c>
      <c r="O36">
        <f>IF('Country Selector'!$A$2="United States",
SUMIFS('ICF Data'!$N:$N,'ICF Data'!$K:$K,$B$1,'ICF Data'!$J:$J,1,'ICF Data'!$L:$L,"&lt;"&amp;$B36,'ICF Data'!$L:$L,"&gt;="&amp;$A36)*10^6*'IRA Agriculture Funding'!O215,
0)</f>
        <v>0</v>
      </c>
      <c r="P36">
        <f>IF('Country Selector'!$A$2="United States",
SUMIFS('ICF Data'!$N:$N,'ICF Data'!$K:$K,$B$1,'ICF Data'!$J:$J,1,'ICF Data'!$L:$L,"&lt;"&amp;$B36,'ICF Data'!$L:$L,"&gt;="&amp;$A36)*10^6*'IRA Agriculture Funding'!P215,
0)</f>
        <v>0</v>
      </c>
      <c r="Q36">
        <f>IF('Country Selector'!$A$2="United States",
SUMIFS('ICF Data'!$N:$N,'ICF Data'!$K:$K,$B$1,'ICF Data'!$J:$J,1,'ICF Data'!$L:$L,"&lt;"&amp;$B36,'ICF Data'!$L:$L,"&gt;="&amp;$A36)*10^6*'IRA Agriculture Funding'!Q215,
0)</f>
        <v>0</v>
      </c>
      <c r="R36">
        <f>IF('Country Selector'!$A$2="United States",
SUMIFS('ICF Data'!$N:$N,'ICF Data'!$K:$K,$B$1,'ICF Data'!$J:$J,1,'ICF Data'!$L:$L,"&lt;"&amp;$B36,'ICF Data'!$L:$L,"&gt;="&amp;$A36)*10^6*'IRA Agriculture Funding'!R215,
0)</f>
        <v>0</v>
      </c>
      <c r="S36">
        <f>IF('Country Selector'!$A$2="United States",
SUMIFS('ICF Data'!$N:$N,'ICF Data'!$K:$K,$B$1,'ICF Data'!$J:$J,1,'ICF Data'!$L:$L,"&lt;"&amp;$B36,'ICF Data'!$L:$L,"&gt;="&amp;$A36)*10^6*'IRA Agriculture Funding'!S215,
0)</f>
        <v>0</v>
      </c>
      <c r="T36">
        <f>IF('Country Selector'!$A$2="United States",
SUMIFS('ICF Data'!$N:$N,'ICF Data'!$K:$K,$B$1,'ICF Data'!$J:$J,1,'ICF Data'!$L:$L,"&lt;"&amp;$B36,'ICF Data'!$L:$L,"&gt;="&amp;$A36)*10^6*'IRA Agriculture Funding'!T215,
0)</f>
        <v>0</v>
      </c>
      <c r="U36">
        <f>IF('Country Selector'!$A$2="United States",
SUMIFS('ICF Data'!$N:$N,'ICF Data'!$K:$K,$B$1,'ICF Data'!$J:$J,1,'ICF Data'!$L:$L,"&lt;"&amp;$B36,'ICF Data'!$L:$L,"&gt;="&amp;$A36)*10^6*'IRA Agriculture Funding'!U215,
0)</f>
        <v>0</v>
      </c>
      <c r="V36">
        <f>IF('Country Selector'!$A$2="United States",
SUMIFS('ICF Data'!$N:$N,'ICF Data'!$K:$K,$B$1,'ICF Data'!$J:$J,1,'ICF Data'!$L:$L,"&lt;"&amp;$B36,'ICF Data'!$L:$L,"&gt;="&amp;$A36)*10^6*'IRA Agriculture Funding'!V215,
0)</f>
        <v>2241024625256.5308</v>
      </c>
      <c r="W36">
        <f>IF('Country Selector'!$A$2="United States",
SUMIFS('ICF Data'!$N:$N,'ICF Data'!$K:$K,$B$1,'ICF Data'!$J:$J,1,'ICF Data'!$L:$L,"&lt;"&amp;$B36,'ICF Data'!$L:$L,"&gt;="&amp;$A36)*10^6*'IRA Agriculture Funding'!W215,
0)</f>
        <v>17285317641970.176</v>
      </c>
      <c r="X36">
        <f>IF('Country Selector'!$A$2="United States",
SUMIFS('ICF Data'!$N:$N,'ICF Data'!$K:$K,$B$1,'ICF Data'!$J:$J,1,'ICF Data'!$L:$L,"&lt;"&amp;$B36,'ICF Data'!$L:$L,"&gt;="&amp;$A36)*10^6*'IRA Agriculture Funding'!X215,
0)</f>
        <v>17285317641970.176</v>
      </c>
      <c r="Y36">
        <f>IF('Country Selector'!$A$2="United States",
SUMIFS('ICF Data'!$N:$N,'ICF Data'!$K:$K,$B$1,'ICF Data'!$J:$J,1,'ICF Data'!$L:$L,"&lt;"&amp;$B36,'ICF Data'!$L:$L,"&gt;="&amp;$A36)*10^6*'IRA Agriculture Funding'!Y215,
0)</f>
        <v>17285317641970.176</v>
      </c>
      <c r="Z36">
        <f>IF('Country Selector'!$A$2="United States",
SUMIFS('ICF Data'!$N:$N,'ICF Data'!$K:$K,$B$1,'ICF Data'!$J:$J,1,'ICF Data'!$L:$L,"&lt;"&amp;$B36,'ICF Data'!$L:$L,"&gt;="&amp;$A36)*10^6*'IRA Agriculture Funding'!Z215,
0)</f>
        <v>17285317641970.176</v>
      </c>
      <c r="AA36">
        <f>IF('Country Selector'!$A$2="United States",
SUMIFS('ICF Data'!$N:$N,'ICF Data'!$K:$K,$B$1,'ICF Data'!$J:$J,1,'ICF Data'!$L:$L,"&lt;"&amp;$B36,'ICF Data'!$L:$L,"&gt;="&amp;$A36)*10^6*'IRA Agriculture Funding'!AA215,
0)</f>
        <v>17285317641970.176</v>
      </c>
      <c r="AB36">
        <f>IF('Country Selector'!$A$2="United States",
SUMIFS('ICF Data'!$N:$N,'ICF Data'!$K:$K,$B$1,'ICF Data'!$J:$J,1,'ICF Data'!$L:$L,"&lt;"&amp;$B36,'ICF Data'!$L:$L,"&gt;="&amp;$A36)*10^6*'IRA Agriculture Funding'!AB215,
0)</f>
        <v>17285317641970.176</v>
      </c>
      <c r="AC36">
        <f>IF('Country Selector'!$A$2="United States",
SUMIFS('ICF Data'!$N:$N,'ICF Data'!$K:$K,$B$1,'ICF Data'!$J:$J,1,'ICF Data'!$L:$L,"&lt;"&amp;$B36,'ICF Data'!$L:$L,"&gt;="&amp;$A36)*10^6*'IRA Agriculture Funding'!AC215,
0)</f>
        <v>17285317641970.176</v>
      </c>
      <c r="AD36">
        <f>IF('Country Selector'!$A$2="United States",
SUMIFS('ICF Data'!$N:$N,'ICF Data'!$K:$K,$B$1,'ICF Data'!$J:$J,1,'ICF Data'!$L:$L,"&lt;"&amp;$B36,'ICF Data'!$L:$L,"&gt;="&amp;$A36)*10^6*'IRA Agriculture Funding'!AD215,
0)</f>
        <v>17285317641970.176</v>
      </c>
      <c r="AE36">
        <f>IF('Country Selector'!$A$2="United States",
SUMIFS('ICF Data'!$N:$N,'ICF Data'!$K:$K,$B$1,'ICF Data'!$J:$J,1,'ICF Data'!$L:$L,"&lt;"&amp;$B36,'ICF Data'!$L:$L,"&gt;="&amp;$A36)*10^6*'IRA Agriculture Funding'!AE215,
0)</f>
        <v>17285317641970.176</v>
      </c>
      <c r="AF36">
        <f>IF('Country Selector'!$A$2="United States",
SUMIFS('ICF Data'!$N:$N,'ICF Data'!$K:$K,$B$1,'ICF Data'!$J:$J,1,'ICF Data'!$L:$L,"&lt;"&amp;$B36,'ICF Data'!$L:$L,"&gt;="&amp;$A36)*10^6*'IRA Agriculture Funding'!AF215,
0)</f>
        <v>17285317641970.176</v>
      </c>
      <c r="AG36">
        <f>IF('Country Selector'!$A$2="United States",
SUMIFS('ICF Data'!$N:$N,'ICF Data'!$K:$K,$B$1,'ICF Data'!$J:$J,1,'ICF Data'!$L:$L,"&lt;"&amp;$B36,'ICF Data'!$L:$L,"&gt;="&amp;$A36)*10^6*'IRA Agriculture Funding'!AG215,
0)</f>
        <v>17285317641970.176</v>
      </c>
      <c r="AH36">
        <f>IF('Country Selector'!$A$2="United States",
SUMIFS('ICF Data'!$N:$N,'ICF Data'!$K:$K,$B$1,'ICF Data'!$J:$J,1,'ICF Data'!$L:$L,"&lt;"&amp;$B36,'ICF Data'!$L:$L,"&gt;="&amp;$A36)*10^6*'IRA Agriculture Funding'!AH215,
0)</f>
        <v>17285317641970.176</v>
      </c>
      <c r="AI36">
        <f>IF('Country Selector'!$A$2="United States",
SUMIFS('ICF Data'!$N:$N,'ICF Data'!$K:$K,$B$1,'ICF Data'!$J:$J,1,'ICF Data'!$L:$L,"&lt;"&amp;$B36,'ICF Data'!$L:$L,"&gt;="&amp;$A36)*10^6*'IRA Agriculture Funding'!AI215,
0)</f>
        <v>17285317641970.176</v>
      </c>
      <c r="AJ36">
        <f>IF('Country Selector'!$A$2="United States",
SUMIFS('ICF Data'!$N:$N,'ICF Data'!$K:$K,$B$1,'ICF Data'!$J:$J,1,'ICF Data'!$L:$L,"&lt;"&amp;$B36,'ICF Data'!$L:$L,"&gt;="&amp;$A36)*10^6*'IRA Agriculture Funding'!AJ215,
0)</f>
        <v>17285317641970.176</v>
      </c>
      <c r="AK36">
        <f>IF('Country Selector'!$A$2="United States",
SUMIFS('ICF Data'!$N:$N,'ICF Data'!$K:$K,$B$1,'ICF Data'!$J:$J,1,'ICF Data'!$L:$L,"&lt;"&amp;$B36,'ICF Data'!$L:$L,"&gt;="&amp;$A36)*10^6*'IRA Agriculture Funding'!AK215,
0)</f>
        <v>17285317641970.176</v>
      </c>
      <c r="AL36">
        <f>IF('Country Selector'!$A$2="United States",
SUMIFS('ICF Data'!$N:$N,'ICF Data'!$K:$K,$B$1,'ICF Data'!$J:$J,1,'ICF Data'!$L:$L,"&lt;"&amp;$B36,'ICF Data'!$L:$L,"&gt;="&amp;$A36)*10^6*'IRA Agriculture Funding'!AL215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10414624332907.775</v>
      </c>
      <c r="D37">
        <f>IF('Country Selector'!$A$2="United States",
SUMIFS('ICF Data'!$N:$N,'ICF Data'!$K:$K,$B$1,'ICF Data'!$J:$J,1,'ICF Data'!$L:$L,"&lt;"&amp;$B37,'ICF Data'!$L:$L,"&gt;="&amp;$A37)*10^6*'IRA Agriculture Funding'!D216,
0)</f>
        <v>10414624332907.775</v>
      </c>
      <c r="E37">
        <f>IF('Country Selector'!$A$2="United States",
SUMIFS('ICF Data'!$N:$N,'ICF Data'!$K:$K,$B$1,'ICF Data'!$J:$J,1,'ICF Data'!$L:$L,"&lt;"&amp;$B37,'ICF Data'!$L:$L,"&gt;="&amp;$A37)*10^6*'IRA Agriculture Funding'!E216,
0)</f>
        <v>10414624332907.775</v>
      </c>
      <c r="F37">
        <f>IF('Country Selector'!$A$2="United States",
SUMIFS('ICF Data'!$N:$N,'ICF Data'!$K:$K,$B$1,'ICF Data'!$J:$J,1,'ICF Data'!$L:$L,"&lt;"&amp;$B37,'ICF Data'!$L:$L,"&gt;="&amp;$A37)*10^6*'IRA Agriculture Funding'!F216,
0)</f>
        <v>10414624332907.775</v>
      </c>
      <c r="G37">
        <f>IF('Country Selector'!$A$2="United States",
SUMIFS('ICF Data'!$N:$N,'ICF Data'!$K:$K,$B$1,'ICF Data'!$J:$J,1,'ICF Data'!$L:$L,"&lt;"&amp;$B37,'ICF Data'!$L:$L,"&gt;="&amp;$A37)*10^6*'IRA Agriculture Funding'!G216,
0)</f>
        <v>10414624332907.775</v>
      </c>
      <c r="H37">
        <f>IF('Country Selector'!$A$2="United States",
SUMIFS('ICF Data'!$N:$N,'ICF Data'!$K:$K,$B$1,'ICF Data'!$J:$J,1,'ICF Data'!$L:$L,"&lt;"&amp;$B37,'ICF Data'!$L:$L,"&gt;="&amp;$A37)*10^6*'IRA Agriculture Funding'!H216,
0)</f>
        <v>10414624332907.775</v>
      </c>
      <c r="I37">
        <f>IF('Country Selector'!$A$2="United States",
SUMIFS('ICF Data'!$N:$N,'ICF Data'!$K:$K,$B$1,'ICF Data'!$J:$J,1,'ICF Data'!$L:$L,"&lt;"&amp;$B37,'ICF Data'!$L:$L,"&gt;="&amp;$A37)*10^6*'IRA Agriculture Funding'!I216,
0)</f>
        <v>10414624332907.775</v>
      </c>
      <c r="J37">
        <f>IF('Country Selector'!$A$2="United States",
SUMIFS('ICF Data'!$N:$N,'ICF Data'!$K:$K,$B$1,'ICF Data'!$J:$J,1,'ICF Data'!$L:$L,"&lt;"&amp;$B37,'ICF Data'!$L:$L,"&gt;="&amp;$A37)*10^6*'IRA Agriculture Funding'!J216,
0)</f>
        <v>10414624332907.775</v>
      </c>
      <c r="K37">
        <f>IF('Country Selector'!$A$2="United States",
SUMIFS('ICF Data'!$N:$N,'ICF Data'!$K:$K,$B$1,'ICF Data'!$J:$J,1,'ICF Data'!$L:$L,"&lt;"&amp;$B37,'ICF Data'!$L:$L,"&gt;="&amp;$A37)*10^6*'IRA Agriculture Funding'!K216,
0)</f>
        <v>0</v>
      </c>
      <c r="L37">
        <f>IF('Country Selector'!$A$2="United States",
SUMIFS('ICF Data'!$N:$N,'ICF Data'!$K:$K,$B$1,'ICF Data'!$J:$J,1,'ICF Data'!$L:$L,"&lt;"&amp;$B37,'ICF Data'!$L:$L,"&gt;="&amp;$A37)*10^6*'IRA Agriculture Funding'!L216,
0)</f>
        <v>0</v>
      </c>
      <c r="M37">
        <f>IF('Country Selector'!$A$2="United States",
SUMIFS('ICF Data'!$N:$N,'ICF Data'!$K:$K,$B$1,'ICF Data'!$J:$J,1,'ICF Data'!$L:$L,"&lt;"&amp;$B37,'ICF Data'!$L:$L,"&gt;="&amp;$A37)*10^6*'IRA Agriculture Funding'!M216,
0)</f>
        <v>0</v>
      </c>
      <c r="N37">
        <f>IF('Country Selector'!$A$2="United States",
SUMIFS('ICF Data'!$N:$N,'ICF Data'!$K:$K,$B$1,'ICF Data'!$J:$J,1,'ICF Data'!$L:$L,"&lt;"&amp;$B37,'ICF Data'!$L:$L,"&gt;="&amp;$A37)*10^6*'IRA Agriculture Funding'!N216,
0)</f>
        <v>0</v>
      </c>
      <c r="O37">
        <f>IF('Country Selector'!$A$2="United States",
SUMIFS('ICF Data'!$N:$N,'ICF Data'!$K:$K,$B$1,'ICF Data'!$J:$J,1,'ICF Data'!$L:$L,"&lt;"&amp;$B37,'ICF Data'!$L:$L,"&gt;="&amp;$A37)*10^6*'IRA Agriculture Funding'!O216,
0)</f>
        <v>0</v>
      </c>
      <c r="P37">
        <f>IF('Country Selector'!$A$2="United States",
SUMIFS('ICF Data'!$N:$N,'ICF Data'!$K:$K,$B$1,'ICF Data'!$J:$J,1,'ICF Data'!$L:$L,"&lt;"&amp;$B37,'ICF Data'!$L:$L,"&gt;="&amp;$A37)*10^6*'IRA Agriculture Funding'!P216,
0)</f>
        <v>0</v>
      </c>
      <c r="Q37">
        <f>IF('Country Selector'!$A$2="United States",
SUMIFS('ICF Data'!$N:$N,'ICF Data'!$K:$K,$B$1,'ICF Data'!$J:$J,1,'ICF Data'!$L:$L,"&lt;"&amp;$B37,'ICF Data'!$L:$L,"&gt;="&amp;$A37)*10^6*'IRA Agriculture Funding'!Q216,
0)</f>
        <v>0</v>
      </c>
      <c r="R37">
        <f>IF('Country Selector'!$A$2="United States",
SUMIFS('ICF Data'!$N:$N,'ICF Data'!$K:$K,$B$1,'ICF Data'!$J:$J,1,'ICF Data'!$L:$L,"&lt;"&amp;$B37,'ICF Data'!$L:$L,"&gt;="&amp;$A37)*10^6*'IRA Agriculture Funding'!R216,
0)</f>
        <v>0</v>
      </c>
      <c r="S37">
        <f>IF('Country Selector'!$A$2="United States",
SUMIFS('ICF Data'!$N:$N,'ICF Data'!$K:$K,$B$1,'ICF Data'!$J:$J,1,'ICF Data'!$L:$L,"&lt;"&amp;$B37,'ICF Data'!$L:$L,"&gt;="&amp;$A37)*10^6*'IRA Agriculture Funding'!S216,
0)</f>
        <v>0</v>
      </c>
      <c r="T37">
        <f>IF('Country Selector'!$A$2="United States",
SUMIFS('ICF Data'!$N:$N,'ICF Data'!$K:$K,$B$1,'ICF Data'!$J:$J,1,'ICF Data'!$L:$L,"&lt;"&amp;$B37,'ICF Data'!$L:$L,"&gt;="&amp;$A37)*10^6*'IRA Agriculture Funding'!T216,
0)</f>
        <v>0</v>
      </c>
      <c r="U37">
        <f>IF('Country Selector'!$A$2="United States",
SUMIFS('ICF Data'!$N:$N,'ICF Data'!$K:$K,$B$1,'ICF Data'!$J:$J,1,'ICF Data'!$L:$L,"&lt;"&amp;$B37,'ICF Data'!$L:$L,"&gt;="&amp;$A37)*10^6*'IRA Agriculture Funding'!U216,
0)</f>
        <v>9253840727443.666</v>
      </c>
      <c r="V37">
        <f>IF('Country Selector'!$A$2="United States",
SUMIFS('ICF Data'!$N:$N,'ICF Data'!$K:$K,$B$1,'ICF Data'!$J:$J,1,'ICF Data'!$L:$L,"&lt;"&amp;$B37,'ICF Data'!$L:$L,"&gt;="&amp;$A37)*10^6*'IRA Agriculture Funding'!V216,
0)</f>
        <v>10414624332907.775</v>
      </c>
      <c r="W37">
        <f>IF('Country Selector'!$A$2="United States",
SUMIFS('ICF Data'!$N:$N,'ICF Data'!$K:$K,$B$1,'ICF Data'!$J:$J,1,'ICF Data'!$L:$L,"&lt;"&amp;$B37,'ICF Data'!$L:$L,"&gt;="&amp;$A37)*10^6*'IRA Agriculture Funding'!W216,
0)</f>
        <v>10414624332907.775</v>
      </c>
      <c r="X37">
        <f>IF('Country Selector'!$A$2="United States",
SUMIFS('ICF Data'!$N:$N,'ICF Data'!$K:$K,$B$1,'ICF Data'!$J:$J,1,'ICF Data'!$L:$L,"&lt;"&amp;$B37,'ICF Data'!$L:$L,"&gt;="&amp;$A37)*10^6*'IRA Agriculture Funding'!X216,
0)</f>
        <v>10414624332907.775</v>
      </c>
      <c r="Y37">
        <f>IF('Country Selector'!$A$2="United States",
SUMIFS('ICF Data'!$N:$N,'ICF Data'!$K:$K,$B$1,'ICF Data'!$J:$J,1,'ICF Data'!$L:$L,"&lt;"&amp;$B37,'ICF Data'!$L:$L,"&gt;="&amp;$A37)*10^6*'IRA Agriculture Funding'!Y216,
0)</f>
        <v>10414624332907.775</v>
      </c>
      <c r="Z37">
        <f>IF('Country Selector'!$A$2="United States",
SUMIFS('ICF Data'!$N:$N,'ICF Data'!$K:$K,$B$1,'ICF Data'!$J:$J,1,'ICF Data'!$L:$L,"&lt;"&amp;$B37,'ICF Data'!$L:$L,"&gt;="&amp;$A37)*10^6*'IRA Agriculture Funding'!Z216,
0)</f>
        <v>10414624332907.775</v>
      </c>
      <c r="AA37">
        <f>IF('Country Selector'!$A$2="United States",
SUMIFS('ICF Data'!$N:$N,'ICF Data'!$K:$K,$B$1,'ICF Data'!$J:$J,1,'ICF Data'!$L:$L,"&lt;"&amp;$B37,'ICF Data'!$L:$L,"&gt;="&amp;$A37)*10^6*'IRA Agriculture Funding'!AA216,
0)</f>
        <v>10414624332907.775</v>
      </c>
      <c r="AB37">
        <f>IF('Country Selector'!$A$2="United States",
SUMIFS('ICF Data'!$N:$N,'ICF Data'!$K:$K,$B$1,'ICF Data'!$J:$J,1,'ICF Data'!$L:$L,"&lt;"&amp;$B37,'ICF Data'!$L:$L,"&gt;="&amp;$A37)*10^6*'IRA Agriculture Funding'!AB216,
0)</f>
        <v>10414624332907.775</v>
      </c>
      <c r="AC37">
        <f>IF('Country Selector'!$A$2="United States",
SUMIFS('ICF Data'!$N:$N,'ICF Data'!$K:$K,$B$1,'ICF Data'!$J:$J,1,'ICF Data'!$L:$L,"&lt;"&amp;$B37,'ICF Data'!$L:$L,"&gt;="&amp;$A37)*10^6*'IRA Agriculture Funding'!AC216,
0)</f>
        <v>10414624332907.775</v>
      </c>
      <c r="AD37">
        <f>IF('Country Selector'!$A$2="United States",
SUMIFS('ICF Data'!$N:$N,'ICF Data'!$K:$K,$B$1,'ICF Data'!$J:$J,1,'ICF Data'!$L:$L,"&lt;"&amp;$B37,'ICF Data'!$L:$L,"&gt;="&amp;$A37)*10^6*'IRA Agriculture Funding'!AD216,
0)</f>
        <v>10414624332907.775</v>
      </c>
      <c r="AE37">
        <f>IF('Country Selector'!$A$2="United States",
SUMIFS('ICF Data'!$N:$N,'ICF Data'!$K:$K,$B$1,'ICF Data'!$J:$J,1,'ICF Data'!$L:$L,"&lt;"&amp;$B37,'ICF Data'!$L:$L,"&gt;="&amp;$A37)*10^6*'IRA Agriculture Funding'!AE216,
0)</f>
        <v>10414624332907.775</v>
      </c>
      <c r="AF37">
        <f>IF('Country Selector'!$A$2="United States",
SUMIFS('ICF Data'!$N:$N,'ICF Data'!$K:$K,$B$1,'ICF Data'!$J:$J,1,'ICF Data'!$L:$L,"&lt;"&amp;$B37,'ICF Data'!$L:$L,"&gt;="&amp;$A37)*10^6*'IRA Agriculture Funding'!AF216,
0)</f>
        <v>10414624332907.775</v>
      </c>
      <c r="AG37">
        <f>IF('Country Selector'!$A$2="United States",
SUMIFS('ICF Data'!$N:$N,'ICF Data'!$K:$K,$B$1,'ICF Data'!$J:$J,1,'ICF Data'!$L:$L,"&lt;"&amp;$B37,'ICF Data'!$L:$L,"&gt;="&amp;$A37)*10^6*'IRA Agriculture Funding'!AG216,
0)</f>
        <v>10414624332907.775</v>
      </c>
      <c r="AH37">
        <f>IF('Country Selector'!$A$2="United States",
SUMIFS('ICF Data'!$N:$N,'ICF Data'!$K:$K,$B$1,'ICF Data'!$J:$J,1,'ICF Data'!$L:$L,"&lt;"&amp;$B37,'ICF Data'!$L:$L,"&gt;="&amp;$A37)*10^6*'IRA Agriculture Funding'!AH216,
0)</f>
        <v>10414624332907.775</v>
      </c>
      <c r="AI37">
        <f>IF('Country Selector'!$A$2="United States",
SUMIFS('ICF Data'!$N:$N,'ICF Data'!$K:$K,$B$1,'ICF Data'!$J:$J,1,'ICF Data'!$L:$L,"&lt;"&amp;$B37,'ICF Data'!$L:$L,"&gt;="&amp;$A37)*10^6*'IRA Agriculture Funding'!AI216,
0)</f>
        <v>10414624332907.775</v>
      </c>
      <c r="AJ37">
        <f>IF('Country Selector'!$A$2="United States",
SUMIFS('ICF Data'!$N:$N,'ICF Data'!$K:$K,$B$1,'ICF Data'!$J:$J,1,'ICF Data'!$L:$L,"&lt;"&amp;$B37,'ICF Data'!$L:$L,"&gt;="&amp;$A37)*10^6*'IRA Agriculture Funding'!AJ216,
0)</f>
        <v>10414624332907.775</v>
      </c>
      <c r="AK37">
        <f>IF('Country Selector'!$A$2="United States",
SUMIFS('ICF Data'!$N:$N,'ICF Data'!$K:$K,$B$1,'ICF Data'!$J:$J,1,'ICF Data'!$L:$L,"&lt;"&amp;$B37,'ICF Data'!$L:$L,"&gt;="&amp;$A37)*10^6*'IRA Agriculture Funding'!AK216,
0)</f>
        <v>10414624332907.775</v>
      </c>
      <c r="AL37">
        <f>IF('Country Selector'!$A$2="United States",
SUMIFS('ICF Data'!$N:$N,'ICF Data'!$K:$K,$B$1,'ICF Data'!$J:$J,1,'ICF Data'!$L:$L,"&lt;"&amp;$B37,'ICF Data'!$L:$L,"&gt;="&amp;$A37)*10^6*'IRA Agriculture Funding'!AL21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15013480982299.74</v>
      </c>
      <c r="D38">
        <f>IF('Country Selector'!$A$2="United States",
SUMIFS('ICF Data'!$N:$N,'ICF Data'!$K:$K,$B$1,'ICF Data'!$J:$J,1,'ICF Data'!$L:$L,"&lt;"&amp;$B38,'ICF Data'!$L:$L,"&gt;="&amp;$A38)*10^6*'IRA Agriculture Funding'!D217,
0)</f>
        <v>15013480982299.74</v>
      </c>
      <c r="E38">
        <f>IF('Country Selector'!$A$2="United States",
SUMIFS('ICF Data'!$N:$N,'ICF Data'!$K:$K,$B$1,'ICF Data'!$J:$J,1,'ICF Data'!$L:$L,"&lt;"&amp;$B38,'ICF Data'!$L:$L,"&gt;="&amp;$A38)*10^6*'IRA Agriculture Funding'!E217,
0)</f>
        <v>15013480982299.74</v>
      </c>
      <c r="F38">
        <f>IF('Country Selector'!$A$2="United States",
SUMIFS('ICF Data'!$N:$N,'ICF Data'!$K:$K,$B$1,'ICF Data'!$J:$J,1,'ICF Data'!$L:$L,"&lt;"&amp;$B38,'ICF Data'!$L:$L,"&gt;="&amp;$A38)*10^6*'IRA Agriculture Funding'!F217,
0)</f>
        <v>15013480982299.74</v>
      </c>
      <c r="G38">
        <f>IF('Country Selector'!$A$2="United States",
SUMIFS('ICF Data'!$N:$N,'ICF Data'!$K:$K,$B$1,'ICF Data'!$J:$J,1,'ICF Data'!$L:$L,"&lt;"&amp;$B38,'ICF Data'!$L:$L,"&gt;="&amp;$A38)*10^6*'IRA Agriculture Funding'!G217,
0)</f>
        <v>15013480982299.74</v>
      </c>
      <c r="H38">
        <f>IF('Country Selector'!$A$2="United States",
SUMIFS('ICF Data'!$N:$N,'ICF Data'!$K:$K,$B$1,'ICF Data'!$J:$J,1,'ICF Data'!$L:$L,"&lt;"&amp;$B38,'ICF Data'!$L:$L,"&gt;="&amp;$A38)*10^6*'IRA Agriculture Funding'!H217,
0)</f>
        <v>15013480982299.74</v>
      </c>
      <c r="I38">
        <f>IF('Country Selector'!$A$2="United States",
SUMIFS('ICF Data'!$N:$N,'ICF Data'!$K:$K,$B$1,'ICF Data'!$J:$J,1,'ICF Data'!$L:$L,"&lt;"&amp;$B38,'ICF Data'!$L:$L,"&gt;="&amp;$A38)*10^6*'IRA Agriculture Funding'!I217,
0)</f>
        <v>15013480982299.74</v>
      </c>
      <c r="J38">
        <f>IF('Country Selector'!$A$2="United States",
SUMIFS('ICF Data'!$N:$N,'ICF Data'!$K:$K,$B$1,'ICF Data'!$J:$J,1,'ICF Data'!$L:$L,"&lt;"&amp;$B38,'ICF Data'!$L:$L,"&gt;="&amp;$A38)*10^6*'IRA Agriculture Funding'!J217,
0)</f>
        <v>15013480982299.74</v>
      </c>
      <c r="K38">
        <f>IF('Country Selector'!$A$2="United States",
SUMIFS('ICF Data'!$N:$N,'ICF Data'!$K:$K,$B$1,'ICF Data'!$J:$J,1,'ICF Data'!$L:$L,"&lt;"&amp;$B38,'ICF Data'!$L:$L,"&gt;="&amp;$A38)*10^6*'IRA Agriculture Funding'!K217,
0)</f>
        <v>6951241694804.7793</v>
      </c>
      <c r="L38">
        <f>IF('Country Selector'!$A$2="United States",
SUMIFS('ICF Data'!$N:$N,'ICF Data'!$K:$K,$B$1,'ICF Data'!$J:$J,1,'ICF Data'!$L:$L,"&lt;"&amp;$B38,'ICF Data'!$L:$L,"&gt;="&amp;$A38)*10^6*'IRA Agriculture Funding'!L217,
0)</f>
        <v>6951241694804.7793</v>
      </c>
      <c r="M38">
        <f>IF('Country Selector'!$A$2="United States",
SUMIFS('ICF Data'!$N:$N,'ICF Data'!$K:$K,$B$1,'ICF Data'!$J:$J,1,'ICF Data'!$L:$L,"&lt;"&amp;$B38,'ICF Data'!$L:$L,"&gt;="&amp;$A38)*10^6*'IRA Agriculture Funding'!M217,
0)</f>
        <v>6951241694804.7793</v>
      </c>
      <c r="N38">
        <f>IF('Country Selector'!$A$2="United States",
SUMIFS('ICF Data'!$N:$N,'ICF Data'!$K:$K,$B$1,'ICF Data'!$J:$J,1,'ICF Data'!$L:$L,"&lt;"&amp;$B38,'ICF Data'!$L:$L,"&gt;="&amp;$A38)*10^6*'IRA Agriculture Funding'!N217,
0)</f>
        <v>6951241694804.7793</v>
      </c>
      <c r="O38">
        <f>IF('Country Selector'!$A$2="United States",
SUMIFS('ICF Data'!$N:$N,'ICF Data'!$K:$K,$B$1,'ICF Data'!$J:$J,1,'ICF Data'!$L:$L,"&lt;"&amp;$B38,'ICF Data'!$L:$L,"&gt;="&amp;$A38)*10^6*'IRA Agriculture Funding'!O217,
0)</f>
        <v>6951241694804.7793</v>
      </c>
      <c r="P38">
        <f>IF('Country Selector'!$A$2="United States",
SUMIFS('ICF Data'!$N:$N,'ICF Data'!$K:$K,$B$1,'ICF Data'!$J:$J,1,'ICF Data'!$L:$L,"&lt;"&amp;$B38,'ICF Data'!$L:$L,"&gt;="&amp;$A38)*10^6*'IRA Agriculture Funding'!P217,
0)</f>
        <v>6951241694804.7793</v>
      </c>
      <c r="Q38">
        <f>IF('Country Selector'!$A$2="United States",
SUMIFS('ICF Data'!$N:$N,'ICF Data'!$K:$K,$B$1,'ICF Data'!$J:$J,1,'ICF Data'!$L:$L,"&lt;"&amp;$B38,'ICF Data'!$L:$L,"&gt;="&amp;$A38)*10^6*'IRA Agriculture Funding'!Q217,
0)</f>
        <v>6951241694804.7793</v>
      </c>
      <c r="R38">
        <f>IF('Country Selector'!$A$2="United States",
SUMIFS('ICF Data'!$N:$N,'ICF Data'!$K:$K,$B$1,'ICF Data'!$J:$J,1,'ICF Data'!$L:$L,"&lt;"&amp;$B38,'ICF Data'!$L:$L,"&gt;="&amp;$A38)*10^6*'IRA Agriculture Funding'!R217,
0)</f>
        <v>6951241694804.7793</v>
      </c>
      <c r="S38">
        <f>IF('Country Selector'!$A$2="United States",
SUMIFS('ICF Data'!$N:$N,'ICF Data'!$K:$K,$B$1,'ICF Data'!$J:$J,1,'ICF Data'!$L:$L,"&lt;"&amp;$B38,'ICF Data'!$L:$L,"&gt;="&amp;$A38)*10^6*'IRA Agriculture Funding'!S217,
0)</f>
        <v>6951241694804.7793</v>
      </c>
      <c r="T38">
        <f>IF('Country Selector'!$A$2="United States",
SUMIFS('ICF Data'!$N:$N,'ICF Data'!$K:$K,$B$1,'ICF Data'!$J:$J,1,'ICF Data'!$L:$L,"&lt;"&amp;$B38,'ICF Data'!$L:$L,"&gt;="&amp;$A38)*10^6*'IRA Agriculture Funding'!T217,
0)</f>
        <v>6951241694804.7793</v>
      </c>
      <c r="U38">
        <f>IF('Country Selector'!$A$2="United States",
SUMIFS('ICF Data'!$N:$N,'ICF Data'!$K:$K,$B$1,'ICF Data'!$J:$J,1,'ICF Data'!$L:$L,"&lt;"&amp;$B38,'ICF Data'!$L:$L,"&gt;="&amp;$A38)*10^6*'IRA Agriculture Funding'!U217,
0)</f>
        <v>15013480982299.74</v>
      </c>
      <c r="V38">
        <f>IF('Country Selector'!$A$2="United States",
SUMIFS('ICF Data'!$N:$N,'ICF Data'!$K:$K,$B$1,'ICF Data'!$J:$J,1,'ICF Data'!$L:$L,"&lt;"&amp;$B38,'ICF Data'!$L:$L,"&gt;="&amp;$A38)*10^6*'IRA Agriculture Funding'!V217,
0)</f>
        <v>15013480982299.74</v>
      </c>
      <c r="W38">
        <f>IF('Country Selector'!$A$2="United States",
SUMIFS('ICF Data'!$N:$N,'ICF Data'!$K:$K,$B$1,'ICF Data'!$J:$J,1,'ICF Data'!$L:$L,"&lt;"&amp;$B38,'ICF Data'!$L:$L,"&gt;="&amp;$A38)*10^6*'IRA Agriculture Funding'!W217,
0)</f>
        <v>15013480982299.74</v>
      </c>
      <c r="X38">
        <f>IF('Country Selector'!$A$2="United States",
SUMIFS('ICF Data'!$N:$N,'ICF Data'!$K:$K,$B$1,'ICF Data'!$J:$J,1,'ICF Data'!$L:$L,"&lt;"&amp;$B38,'ICF Data'!$L:$L,"&gt;="&amp;$A38)*10^6*'IRA Agriculture Funding'!X217,
0)</f>
        <v>15013480982299.74</v>
      </c>
      <c r="Y38">
        <f>IF('Country Selector'!$A$2="United States",
SUMIFS('ICF Data'!$N:$N,'ICF Data'!$K:$K,$B$1,'ICF Data'!$J:$J,1,'ICF Data'!$L:$L,"&lt;"&amp;$B38,'ICF Data'!$L:$L,"&gt;="&amp;$A38)*10^6*'IRA Agriculture Funding'!Y217,
0)</f>
        <v>15013480982299.74</v>
      </c>
      <c r="Z38">
        <f>IF('Country Selector'!$A$2="United States",
SUMIFS('ICF Data'!$N:$N,'ICF Data'!$K:$K,$B$1,'ICF Data'!$J:$J,1,'ICF Data'!$L:$L,"&lt;"&amp;$B38,'ICF Data'!$L:$L,"&gt;="&amp;$A38)*10^6*'IRA Agriculture Funding'!Z217,
0)</f>
        <v>15013480982299.74</v>
      </c>
      <c r="AA38">
        <f>IF('Country Selector'!$A$2="United States",
SUMIFS('ICF Data'!$N:$N,'ICF Data'!$K:$K,$B$1,'ICF Data'!$J:$J,1,'ICF Data'!$L:$L,"&lt;"&amp;$B38,'ICF Data'!$L:$L,"&gt;="&amp;$A38)*10^6*'IRA Agriculture Funding'!AA217,
0)</f>
        <v>15013480982299.74</v>
      </c>
      <c r="AB38">
        <f>IF('Country Selector'!$A$2="United States",
SUMIFS('ICF Data'!$N:$N,'ICF Data'!$K:$K,$B$1,'ICF Data'!$J:$J,1,'ICF Data'!$L:$L,"&lt;"&amp;$B38,'ICF Data'!$L:$L,"&gt;="&amp;$A38)*10^6*'IRA Agriculture Funding'!AB217,
0)</f>
        <v>15013480982299.74</v>
      </c>
      <c r="AC38">
        <f>IF('Country Selector'!$A$2="United States",
SUMIFS('ICF Data'!$N:$N,'ICF Data'!$K:$K,$B$1,'ICF Data'!$J:$J,1,'ICF Data'!$L:$L,"&lt;"&amp;$B38,'ICF Data'!$L:$L,"&gt;="&amp;$A38)*10^6*'IRA Agriculture Funding'!AC217,
0)</f>
        <v>15013480982299.74</v>
      </c>
      <c r="AD38">
        <f>IF('Country Selector'!$A$2="United States",
SUMIFS('ICF Data'!$N:$N,'ICF Data'!$K:$K,$B$1,'ICF Data'!$J:$J,1,'ICF Data'!$L:$L,"&lt;"&amp;$B38,'ICF Data'!$L:$L,"&gt;="&amp;$A38)*10^6*'IRA Agriculture Funding'!AD217,
0)</f>
        <v>15013480982299.74</v>
      </c>
      <c r="AE38">
        <f>IF('Country Selector'!$A$2="United States",
SUMIFS('ICF Data'!$N:$N,'ICF Data'!$K:$K,$B$1,'ICF Data'!$J:$J,1,'ICF Data'!$L:$L,"&lt;"&amp;$B38,'ICF Data'!$L:$L,"&gt;="&amp;$A38)*10^6*'IRA Agriculture Funding'!AE217,
0)</f>
        <v>15013480982299.74</v>
      </c>
      <c r="AF38">
        <f>IF('Country Selector'!$A$2="United States",
SUMIFS('ICF Data'!$N:$N,'ICF Data'!$K:$K,$B$1,'ICF Data'!$J:$J,1,'ICF Data'!$L:$L,"&lt;"&amp;$B38,'ICF Data'!$L:$L,"&gt;="&amp;$A38)*10^6*'IRA Agriculture Funding'!AF217,
0)</f>
        <v>15013480982299.74</v>
      </c>
      <c r="AG38">
        <f>IF('Country Selector'!$A$2="United States",
SUMIFS('ICF Data'!$N:$N,'ICF Data'!$K:$K,$B$1,'ICF Data'!$J:$J,1,'ICF Data'!$L:$L,"&lt;"&amp;$B38,'ICF Data'!$L:$L,"&gt;="&amp;$A38)*10^6*'IRA Agriculture Funding'!AG217,
0)</f>
        <v>15013480982299.74</v>
      </c>
      <c r="AH38">
        <f>IF('Country Selector'!$A$2="United States",
SUMIFS('ICF Data'!$N:$N,'ICF Data'!$K:$K,$B$1,'ICF Data'!$J:$J,1,'ICF Data'!$L:$L,"&lt;"&amp;$B38,'ICF Data'!$L:$L,"&gt;="&amp;$A38)*10^6*'IRA Agriculture Funding'!AH217,
0)</f>
        <v>15013480982299.74</v>
      </c>
      <c r="AI38">
        <f>IF('Country Selector'!$A$2="United States",
SUMIFS('ICF Data'!$N:$N,'ICF Data'!$K:$K,$B$1,'ICF Data'!$J:$J,1,'ICF Data'!$L:$L,"&lt;"&amp;$B38,'ICF Data'!$L:$L,"&gt;="&amp;$A38)*10^6*'IRA Agriculture Funding'!AI217,
0)</f>
        <v>15013480982299.74</v>
      </c>
      <c r="AJ38">
        <f>IF('Country Selector'!$A$2="United States",
SUMIFS('ICF Data'!$N:$N,'ICF Data'!$K:$K,$B$1,'ICF Data'!$J:$J,1,'ICF Data'!$L:$L,"&lt;"&amp;$B38,'ICF Data'!$L:$L,"&gt;="&amp;$A38)*10^6*'IRA Agriculture Funding'!AJ217,
0)</f>
        <v>15013480982299.74</v>
      </c>
      <c r="AK38">
        <f>IF('Country Selector'!$A$2="United States",
SUMIFS('ICF Data'!$N:$N,'ICF Data'!$K:$K,$B$1,'ICF Data'!$J:$J,1,'ICF Data'!$L:$L,"&lt;"&amp;$B38,'ICF Data'!$L:$L,"&gt;="&amp;$A38)*10^6*'IRA Agriculture Funding'!AK217,
0)</f>
        <v>15013480982299.74</v>
      </c>
      <c r="AL38">
        <f>IF('Country Selector'!$A$2="United States",
SUMIFS('ICF Data'!$N:$N,'ICF Data'!$K:$K,$B$1,'ICF Data'!$J:$J,1,'ICF Data'!$L:$L,"&lt;"&amp;$B38,'ICF Data'!$L:$L,"&gt;="&amp;$A38)*10^6*'IRA Agriculture Funding'!AL217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5244089312976.7559</v>
      </c>
      <c r="D39">
        <f>IF('Country Selector'!$A$2="United States",
SUMIFS('ICF Data'!$N:$N,'ICF Data'!$K:$K,$B$1,'ICF Data'!$J:$J,1,'ICF Data'!$L:$L,"&lt;"&amp;$B39,'ICF Data'!$L:$L,"&gt;="&amp;$A39)*10^6*'IRA Agriculture Funding'!D218,
0)</f>
        <v>5244089312976.7559</v>
      </c>
      <c r="E39">
        <f>IF('Country Selector'!$A$2="United States",
SUMIFS('ICF Data'!$N:$N,'ICF Data'!$K:$K,$B$1,'ICF Data'!$J:$J,1,'ICF Data'!$L:$L,"&lt;"&amp;$B39,'ICF Data'!$L:$L,"&gt;="&amp;$A39)*10^6*'IRA Agriculture Funding'!E218,
0)</f>
        <v>5244089312976.7559</v>
      </c>
      <c r="F39">
        <f>IF('Country Selector'!$A$2="United States",
SUMIFS('ICF Data'!$N:$N,'ICF Data'!$K:$K,$B$1,'ICF Data'!$J:$J,1,'ICF Data'!$L:$L,"&lt;"&amp;$B39,'ICF Data'!$L:$L,"&gt;="&amp;$A39)*10^6*'IRA Agriculture Funding'!F218,
0)</f>
        <v>5244089312976.7559</v>
      </c>
      <c r="G39">
        <f>IF('Country Selector'!$A$2="United States",
SUMIFS('ICF Data'!$N:$N,'ICF Data'!$K:$K,$B$1,'ICF Data'!$J:$J,1,'ICF Data'!$L:$L,"&lt;"&amp;$B39,'ICF Data'!$L:$L,"&gt;="&amp;$A39)*10^6*'IRA Agriculture Funding'!G218,
0)</f>
        <v>5244089312976.7559</v>
      </c>
      <c r="H39">
        <f>IF('Country Selector'!$A$2="United States",
SUMIFS('ICF Data'!$N:$N,'ICF Data'!$K:$K,$B$1,'ICF Data'!$J:$J,1,'ICF Data'!$L:$L,"&lt;"&amp;$B39,'ICF Data'!$L:$L,"&gt;="&amp;$A39)*10^6*'IRA Agriculture Funding'!H218,
0)</f>
        <v>5244089312976.7559</v>
      </c>
      <c r="I39">
        <f>IF('Country Selector'!$A$2="United States",
SUMIFS('ICF Data'!$N:$N,'ICF Data'!$K:$K,$B$1,'ICF Data'!$J:$J,1,'ICF Data'!$L:$L,"&lt;"&amp;$B39,'ICF Data'!$L:$L,"&gt;="&amp;$A39)*10^6*'IRA Agriculture Funding'!I218,
0)</f>
        <v>5244089312976.7559</v>
      </c>
      <c r="J39">
        <f>IF('Country Selector'!$A$2="United States",
SUMIFS('ICF Data'!$N:$N,'ICF Data'!$K:$K,$B$1,'ICF Data'!$J:$J,1,'ICF Data'!$L:$L,"&lt;"&amp;$B39,'ICF Data'!$L:$L,"&gt;="&amp;$A39)*10^6*'IRA Agriculture Funding'!J218,
0)</f>
        <v>5244089312976.7559</v>
      </c>
      <c r="K39">
        <f>IF('Country Selector'!$A$2="United States",
SUMIFS('ICF Data'!$N:$N,'ICF Data'!$K:$K,$B$1,'ICF Data'!$J:$J,1,'ICF Data'!$L:$L,"&lt;"&amp;$B39,'ICF Data'!$L:$L,"&gt;="&amp;$A39)*10^6*'IRA Agriculture Funding'!K218,
0)</f>
        <v>5244089312976.7559</v>
      </c>
      <c r="L39">
        <f>IF('Country Selector'!$A$2="United States",
SUMIFS('ICF Data'!$N:$N,'ICF Data'!$K:$K,$B$1,'ICF Data'!$J:$J,1,'ICF Data'!$L:$L,"&lt;"&amp;$B39,'ICF Data'!$L:$L,"&gt;="&amp;$A39)*10^6*'IRA Agriculture Funding'!L218,
0)</f>
        <v>5244089312976.7559</v>
      </c>
      <c r="M39">
        <f>IF('Country Selector'!$A$2="United States",
SUMIFS('ICF Data'!$N:$N,'ICF Data'!$K:$K,$B$1,'ICF Data'!$J:$J,1,'ICF Data'!$L:$L,"&lt;"&amp;$B39,'ICF Data'!$L:$L,"&gt;="&amp;$A39)*10^6*'IRA Agriculture Funding'!M218,
0)</f>
        <v>5244089312976.7559</v>
      </c>
      <c r="N39">
        <f>IF('Country Selector'!$A$2="United States",
SUMIFS('ICF Data'!$N:$N,'ICF Data'!$K:$K,$B$1,'ICF Data'!$J:$J,1,'ICF Data'!$L:$L,"&lt;"&amp;$B39,'ICF Data'!$L:$L,"&gt;="&amp;$A39)*10^6*'IRA Agriculture Funding'!N218,
0)</f>
        <v>5244089312976.7559</v>
      </c>
      <c r="O39">
        <f>IF('Country Selector'!$A$2="United States",
SUMIFS('ICF Data'!$N:$N,'ICF Data'!$K:$K,$B$1,'ICF Data'!$J:$J,1,'ICF Data'!$L:$L,"&lt;"&amp;$B39,'ICF Data'!$L:$L,"&gt;="&amp;$A39)*10^6*'IRA Agriculture Funding'!O218,
0)</f>
        <v>5244089312976.7559</v>
      </c>
      <c r="P39">
        <f>IF('Country Selector'!$A$2="United States",
SUMIFS('ICF Data'!$N:$N,'ICF Data'!$K:$K,$B$1,'ICF Data'!$J:$J,1,'ICF Data'!$L:$L,"&lt;"&amp;$B39,'ICF Data'!$L:$L,"&gt;="&amp;$A39)*10^6*'IRA Agriculture Funding'!P218,
0)</f>
        <v>5244089312976.7559</v>
      </c>
      <c r="Q39">
        <f>IF('Country Selector'!$A$2="United States",
SUMIFS('ICF Data'!$N:$N,'ICF Data'!$K:$K,$B$1,'ICF Data'!$J:$J,1,'ICF Data'!$L:$L,"&lt;"&amp;$B39,'ICF Data'!$L:$L,"&gt;="&amp;$A39)*10^6*'IRA Agriculture Funding'!Q218,
0)</f>
        <v>5244089312976.7559</v>
      </c>
      <c r="R39">
        <f>IF('Country Selector'!$A$2="United States",
SUMIFS('ICF Data'!$N:$N,'ICF Data'!$K:$K,$B$1,'ICF Data'!$J:$J,1,'ICF Data'!$L:$L,"&lt;"&amp;$B39,'ICF Data'!$L:$L,"&gt;="&amp;$A39)*10^6*'IRA Agriculture Funding'!R218,
0)</f>
        <v>5244089312976.7559</v>
      </c>
      <c r="S39">
        <f>IF('Country Selector'!$A$2="United States",
SUMIFS('ICF Data'!$N:$N,'ICF Data'!$K:$K,$B$1,'ICF Data'!$J:$J,1,'ICF Data'!$L:$L,"&lt;"&amp;$B39,'ICF Data'!$L:$L,"&gt;="&amp;$A39)*10^6*'IRA Agriculture Funding'!S218,
0)</f>
        <v>5244089312976.7559</v>
      </c>
      <c r="T39">
        <f>IF('Country Selector'!$A$2="United States",
SUMIFS('ICF Data'!$N:$N,'ICF Data'!$K:$K,$B$1,'ICF Data'!$J:$J,1,'ICF Data'!$L:$L,"&lt;"&amp;$B39,'ICF Data'!$L:$L,"&gt;="&amp;$A39)*10^6*'IRA Agriculture Funding'!T218,
0)</f>
        <v>5244089312976.7559</v>
      </c>
      <c r="U39">
        <f>IF('Country Selector'!$A$2="United States",
SUMIFS('ICF Data'!$N:$N,'ICF Data'!$K:$K,$B$1,'ICF Data'!$J:$J,1,'ICF Data'!$L:$L,"&lt;"&amp;$B39,'ICF Data'!$L:$L,"&gt;="&amp;$A39)*10^6*'IRA Agriculture Funding'!U218,
0)</f>
        <v>5244089312976.7559</v>
      </c>
      <c r="V39">
        <f>IF('Country Selector'!$A$2="United States",
SUMIFS('ICF Data'!$N:$N,'ICF Data'!$K:$K,$B$1,'ICF Data'!$J:$J,1,'ICF Data'!$L:$L,"&lt;"&amp;$B39,'ICF Data'!$L:$L,"&gt;="&amp;$A39)*10^6*'IRA Agriculture Funding'!V218,
0)</f>
        <v>5244089312976.7559</v>
      </c>
      <c r="W39">
        <f>IF('Country Selector'!$A$2="United States",
SUMIFS('ICF Data'!$N:$N,'ICF Data'!$K:$K,$B$1,'ICF Data'!$J:$J,1,'ICF Data'!$L:$L,"&lt;"&amp;$B39,'ICF Data'!$L:$L,"&gt;="&amp;$A39)*10^6*'IRA Agriculture Funding'!W218,
0)</f>
        <v>5244089312976.7559</v>
      </c>
      <c r="X39">
        <f>IF('Country Selector'!$A$2="United States",
SUMIFS('ICF Data'!$N:$N,'ICF Data'!$K:$K,$B$1,'ICF Data'!$J:$J,1,'ICF Data'!$L:$L,"&lt;"&amp;$B39,'ICF Data'!$L:$L,"&gt;="&amp;$A39)*10^6*'IRA Agriculture Funding'!X218,
0)</f>
        <v>5244089312976.7559</v>
      </c>
      <c r="Y39">
        <f>IF('Country Selector'!$A$2="United States",
SUMIFS('ICF Data'!$N:$N,'ICF Data'!$K:$K,$B$1,'ICF Data'!$J:$J,1,'ICF Data'!$L:$L,"&lt;"&amp;$B39,'ICF Data'!$L:$L,"&gt;="&amp;$A39)*10^6*'IRA Agriculture Funding'!Y218,
0)</f>
        <v>5244089312976.7559</v>
      </c>
      <c r="Z39">
        <f>IF('Country Selector'!$A$2="United States",
SUMIFS('ICF Data'!$N:$N,'ICF Data'!$K:$K,$B$1,'ICF Data'!$J:$J,1,'ICF Data'!$L:$L,"&lt;"&amp;$B39,'ICF Data'!$L:$L,"&gt;="&amp;$A39)*10^6*'IRA Agriculture Funding'!Z218,
0)</f>
        <v>5244089312976.7559</v>
      </c>
      <c r="AA39">
        <f>IF('Country Selector'!$A$2="United States",
SUMIFS('ICF Data'!$N:$N,'ICF Data'!$K:$K,$B$1,'ICF Data'!$J:$J,1,'ICF Data'!$L:$L,"&lt;"&amp;$B39,'ICF Data'!$L:$L,"&gt;="&amp;$A39)*10^6*'IRA Agriculture Funding'!AA218,
0)</f>
        <v>5244089312976.7559</v>
      </c>
      <c r="AB39">
        <f>IF('Country Selector'!$A$2="United States",
SUMIFS('ICF Data'!$N:$N,'ICF Data'!$K:$K,$B$1,'ICF Data'!$J:$J,1,'ICF Data'!$L:$L,"&lt;"&amp;$B39,'ICF Data'!$L:$L,"&gt;="&amp;$A39)*10^6*'IRA Agriculture Funding'!AB218,
0)</f>
        <v>5244089312976.7559</v>
      </c>
      <c r="AC39">
        <f>IF('Country Selector'!$A$2="United States",
SUMIFS('ICF Data'!$N:$N,'ICF Data'!$K:$K,$B$1,'ICF Data'!$J:$J,1,'ICF Data'!$L:$L,"&lt;"&amp;$B39,'ICF Data'!$L:$L,"&gt;="&amp;$A39)*10^6*'IRA Agriculture Funding'!AC218,
0)</f>
        <v>5244089312976.7559</v>
      </c>
      <c r="AD39">
        <f>IF('Country Selector'!$A$2="United States",
SUMIFS('ICF Data'!$N:$N,'ICF Data'!$K:$K,$B$1,'ICF Data'!$J:$J,1,'ICF Data'!$L:$L,"&lt;"&amp;$B39,'ICF Data'!$L:$L,"&gt;="&amp;$A39)*10^6*'IRA Agriculture Funding'!AD218,
0)</f>
        <v>5244089312976.7559</v>
      </c>
      <c r="AE39">
        <f>IF('Country Selector'!$A$2="United States",
SUMIFS('ICF Data'!$N:$N,'ICF Data'!$K:$K,$B$1,'ICF Data'!$J:$J,1,'ICF Data'!$L:$L,"&lt;"&amp;$B39,'ICF Data'!$L:$L,"&gt;="&amp;$A39)*10^6*'IRA Agriculture Funding'!AE218,
0)</f>
        <v>5244089312976.7559</v>
      </c>
      <c r="AF39">
        <f>IF('Country Selector'!$A$2="United States",
SUMIFS('ICF Data'!$N:$N,'ICF Data'!$K:$K,$B$1,'ICF Data'!$J:$J,1,'ICF Data'!$L:$L,"&lt;"&amp;$B39,'ICF Data'!$L:$L,"&gt;="&amp;$A39)*10^6*'IRA Agriculture Funding'!AF218,
0)</f>
        <v>5244089312976.7559</v>
      </c>
      <c r="AG39">
        <f>IF('Country Selector'!$A$2="United States",
SUMIFS('ICF Data'!$N:$N,'ICF Data'!$K:$K,$B$1,'ICF Data'!$J:$J,1,'ICF Data'!$L:$L,"&lt;"&amp;$B39,'ICF Data'!$L:$L,"&gt;="&amp;$A39)*10^6*'IRA Agriculture Funding'!AG218,
0)</f>
        <v>5244089312976.7559</v>
      </c>
      <c r="AH39">
        <f>IF('Country Selector'!$A$2="United States",
SUMIFS('ICF Data'!$N:$N,'ICF Data'!$K:$K,$B$1,'ICF Data'!$J:$J,1,'ICF Data'!$L:$L,"&lt;"&amp;$B39,'ICF Data'!$L:$L,"&gt;="&amp;$A39)*10^6*'IRA Agriculture Funding'!AH218,
0)</f>
        <v>5244089312976.7559</v>
      </c>
      <c r="AI39">
        <f>IF('Country Selector'!$A$2="United States",
SUMIFS('ICF Data'!$N:$N,'ICF Data'!$K:$K,$B$1,'ICF Data'!$J:$J,1,'ICF Data'!$L:$L,"&lt;"&amp;$B39,'ICF Data'!$L:$L,"&gt;="&amp;$A39)*10^6*'IRA Agriculture Funding'!AI218,
0)</f>
        <v>5244089312976.7559</v>
      </c>
      <c r="AJ39">
        <f>IF('Country Selector'!$A$2="United States",
SUMIFS('ICF Data'!$N:$N,'ICF Data'!$K:$K,$B$1,'ICF Data'!$J:$J,1,'ICF Data'!$L:$L,"&lt;"&amp;$B39,'ICF Data'!$L:$L,"&gt;="&amp;$A39)*10^6*'IRA Agriculture Funding'!AJ218,
0)</f>
        <v>5244089312976.7559</v>
      </c>
      <c r="AK39">
        <f>IF('Country Selector'!$A$2="United States",
SUMIFS('ICF Data'!$N:$N,'ICF Data'!$K:$K,$B$1,'ICF Data'!$J:$J,1,'ICF Data'!$L:$L,"&lt;"&amp;$B39,'ICF Data'!$L:$L,"&gt;="&amp;$A39)*10^6*'IRA Agriculture Funding'!AK218,
0)</f>
        <v>5244089312976.7559</v>
      </c>
      <c r="AL39">
        <f>IF('Country Selector'!$A$2="United States",
SUMIFS('ICF Data'!$N:$N,'ICF Data'!$K:$K,$B$1,'ICF Data'!$J:$J,1,'ICF Data'!$L:$L,"&lt;"&amp;$B39,'ICF Data'!$L:$L,"&gt;="&amp;$A39)*10^6*'IRA Agriculture Funding'!AL218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654335216528.58423</v>
      </c>
      <c r="D40">
        <f>IF('Country Selector'!$A$2="United States",
SUMIFS('ICF Data'!$N:$N,'ICF Data'!$K:$K,$B$1,'ICF Data'!$J:$J,1,'ICF Data'!$L:$L,"&lt;"&amp;$B40,'ICF Data'!$L:$L,"&gt;="&amp;$A40)*10^6*'IRA Agriculture Funding'!D219,
0)</f>
        <v>654335216528.58423</v>
      </c>
      <c r="E40">
        <f>IF('Country Selector'!$A$2="United States",
SUMIFS('ICF Data'!$N:$N,'ICF Data'!$K:$K,$B$1,'ICF Data'!$J:$J,1,'ICF Data'!$L:$L,"&lt;"&amp;$B40,'ICF Data'!$L:$L,"&gt;="&amp;$A40)*10^6*'IRA Agriculture Funding'!E219,
0)</f>
        <v>654335216528.58423</v>
      </c>
      <c r="F40">
        <f>IF('Country Selector'!$A$2="United States",
SUMIFS('ICF Data'!$N:$N,'ICF Data'!$K:$K,$B$1,'ICF Data'!$J:$J,1,'ICF Data'!$L:$L,"&lt;"&amp;$B40,'ICF Data'!$L:$L,"&gt;="&amp;$A40)*10^6*'IRA Agriculture Funding'!F219,
0)</f>
        <v>654335216528.58423</v>
      </c>
      <c r="G40">
        <f>IF('Country Selector'!$A$2="United States",
SUMIFS('ICF Data'!$N:$N,'ICF Data'!$K:$K,$B$1,'ICF Data'!$J:$J,1,'ICF Data'!$L:$L,"&lt;"&amp;$B40,'ICF Data'!$L:$L,"&gt;="&amp;$A40)*10^6*'IRA Agriculture Funding'!G219,
0)</f>
        <v>654335216528.58423</v>
      </c>
      <c r="H40">
        <f>IF('Country Selector'!$A$2="United States",
SUMIFS('ICF Data'!$N:$N,'ICF Data'!$K:$K,$B$1,'ICF Data'!$J:$J,1,'ICF Data'!$L:$L,"&lt;"&amp;$B40,'ICF Data'!$L:$L,"&gt;="&amp;$A40)*10^6*'IRA Agriculture Funding'!H219,
0)</f>
        <v>654335216528.58423</v>
      </c>
      <c r="I40">
        <f>IF('Country Selector'!$A$2="United States",
SUMIFS('ICF Data'!$N:$N,'ICF Data'!$K:$K,$B$1,'ICF Data'!$J:$J,1,'ICF Data'!$L:$L,"&lt;"&amp;$B40,'ICF Data'!$L:$L,"&gt;="&amp;$A40)*10^6*'IRA Agriculture Funding'!I219,
0)</f>
        <v>654335216528.58423</v>
      </c>
      <c r="J40">
        <f>IF('Country Selector'!$A$2="United States",
SUMIFS('ICF Data'!$N:$N,'ICF Data'!$K:$K,$B$1,'ICF Data'!$J:$J,1,'ICF Data'!$L:$L,"&lt;"&amp;$B40,'ICF Data'!$L:$L,"&gt;="&amp;$A40)*10^6*'IRA Agriculture Funding'!J219,
0)</f>
        <v>654335216528.58423</v>
      </c>
      <c r="K40">
        <f>IF('Country Selector'!$A$2="United States",
SUMIFS('ICF Data'!$N:$N,'ICF Data'!$K:$K,$B$1,'ICF Data'!$J:$J,1,'ICF Data'!$L:$L,"&lt;"&amp;$B40,'ICF Data'!$L:$L,"&gt;="&amp;$A40)*10^6*'IRA Agriculture Funding'!K219,
0)</f>
        <v>654335216528.58423</v>
      </c>
      <c r="L40">
        <f>IF('Country Selector'!$A$2="United States",
SUMIFS('ICF Data'!$N:$N,'ICF Data'!$K:$K,$B$1,'ICF Data'!$J:$J,1,'ICF Data'!$L:$L,"&lt;"&amp;$B40,'ICF Data'!$L:$L,"&gt;="&amp;$A40)*10^6*'IRA Agriculture Funding'!L219,
0)</f>
        <v>654335216528.58423</v>
      </c>
      <c r="M40">
        <f>IF('Country Selector'!$A$2="United States",
SUMIFS('ICF Data'!$N:$N,'ICF Data'!$K:$K,$B$1,'ICF Data'!$J:$J,1,'ICF Data'!$L:$L,"&lt;"&amp;$B40,'ICF Data'!$L:$L,"&gt;="&amp;$A40)*10^6*'IRA Agriculture Funding'!M219,
0)</f>
        <v>654335216528.58423</v>
      </c>
      <c r="N40">
        <f>IF('Country Selector'!$A$2="United States",
SUMIFS('ICF Data'!$N:$N,'ICF Data'!$K:$K,$B$1,'ICF Data'!$J:$J,1,'ICF Data'!$L:$L,"&lt;"&amp;$B40,'ICF Data'!$L:$L,"&gt;="&amp;$A40)*10^6*'IRA Agriculture Funding'!N219,
0)</f>
        <v>654335216528.58423</v>
      </c>
      <c r="O40">
        <f>IF('Country Selector'!$A$2="United States",
SUMIFS('ICF Data'!$N:$N,'ICF Data'!$K:$K,$B$1,'ICF Data'!$J:$J,1,'ICF Data'!$L:$L,"&lt;"&amp;$B40,'ICF Data'!$L:$L,"&gt;="&amp;$A40)*10^6*'IRA Agriculture Funding'!O219,
0)</f>
        <v>654335216528.58423</v>
      </c>
      <c r="P40">
        <f>IF('Country Selector'!$A$2="United States",
SUMIFS('ICF Data'!$N:$N,'ICF Data'!$K:$K,$B$1,'ICF Data'!$J:$J,1,'ICF Data'!$L:$L,"&lt;"&amp;$B40,'ICF Data'!$L:$L,"&gt;="&amp;$A40)*10^6*'IRA Agriculture Funding'!P219,
0)</f>
        <v>654335216528.58423</v>
      </c>
      <c r="Q40">
        <f>IF('Country Selector'!$A$2="United States",
SUMIFS('ICF Data'!$N:$N,'ICF Data'!$K:$K,$B$1,'ICF Data'!$J:$J,1,'ICF Data'!$L:$L,"&lt;"&amp;$B40,'ICF Data'!$L:$L,"&gt;="&amp;$A40)*10^6*'IRA Agriculture Funding'!Q219,
0)</f>
        <v>654335216528.58423</v>
      </c>
      <c r="R40">
        <f>IF('Country Selector'!$A$2="United States",
SUMIFS('ICF Data'!$N:$N,'ICF Data'!$K:$K,$B$1,'ICF Data'!$J:$J,1,'ICF Data'!$L:$L,"&lt;"&amp;$B40,'ICF Data'!$L:$L,"&gt;="&amp;$A40)*10^6*'IRA Agriculture Funding'!R219,
0)</f>
        <v>654335216528.58423</v>
      </c>
      <c r="S40">
        <f>IF('Country Selector'!$A$2="United States",
SUMIFS('ICF Data'!$N:$N,'ICF Data'!$K:$K,$B$1,'ICF Data'!$J:$J,1,'ICF Data'!$L:$L,"&lt;"&amp;$B40,'ICF Data'!$L:$L,"&gt;="&amp;$A40)*10^6*'IRA Agriculture Funding'!S219,
0)</f>
        <v>654335216528.58423</v>
      </c>
      <c r="T40">
        <f>IF('Country Selector'!$A$2="United States",
SUMIFS('ICF Data'!$N:$N,'ICF Data'!$K:$K,$B$1,'ICF Data'!$J:$J,1,'ICF Data'!$L:$L,"&lt;"&amp;$B40,'ICF Data'!$L:$L,"&gt;="&amp;$A40)*10^6*'IRA Agriculture Funding'!T219,
0)</f>
        <v>654335216528.58423</v>
      </c>
      <c r="U40">
        <f>IF('Country Selector'!$A$2="United States",
SUMIFS('ICF Data'!$N:$N,'ICF Data'!$K:$K,$B$1,'ICF Data'!$J:$J,1,'ICF Data'!$L:$L,"&lt;"&amp;$B40,'ICF Data'!$L:$L,"&gt;="&amp;$A40)*10^6*'IRA Agriculture Funding'!U219,
0)</f>
        <v>654335216528.58423</v>
      </c>
      <c r="V40">
        <f>IF('Country Selector'!$A$2="United States",
SUMIFS('ICF Data'!$N:$N,'ICF Data'!$K:$K,$B$1,'ICF Data'!$J:$J,1,'ICF Data'!$L:$L,"&lt;"&amp;$B40,'ICF Data'!$L:$L,"&gt;="&amp;$A40)*10^6*'IRA Agriculture Funding'!V219,
0)</f>
        <v>654335216528.58423</v>
      </c>
      <c r="W40">
        <f>IF('Country Selector'!$A$2="United States",
SUMIFS('ICF Data'!$N:$N,'ICF Data'!$K:$K,$B$1,'ICF Data'!$J:$J,1,'ICF Data'!$L:$L,"&lt;"&amp;$B40,'ICF Data'!$L:$L,"&gt;="&amp;$A40)*10^6*'IRA Agriculture Funding'!W219,
0)</f>
        <v>654335216528.58423</v>
      </c>
      <c r="X40">
        <f>IF('Country Selector'!$A$2="United States",
SUMIFS('ICF Data'!$N:$N,'ICF Data'!$K:$K,$B$1,'ICF Data'!$J:$J,1,'ICF Data'!$L:$L,"&lt;"&amp;$B40,'ICF Data'!$L:$L,"&gt;="&amp;$A40)*10^6*'IRA Agriculture Funding'!X219,
0)</f>
        <v>654335216528.58423</v>
      </c>
      <c r="Y40">
        <f>IF('Country Selector'!$A$2="United States",
SUMIFS('ICF Data'!$N:$N,'ICF Data'!$K:$K,$B$1,'ICF Data'!$J:$J,1,'ICF Data'!$L:$L,"&lt;"&amp;$B40,'ICF Data'!$L:$L,"&gt;="&amp;$A40)*10^6*'IRA Agriculture Funding'!Y219,
0)</f>
        <v>654335216528.58423</v>
      </c>
      <c r="Z40">
        <f>IF('Country Selector'!$A$2="United States",
SUMIFS('ICF Data'!$N:$N,'ICF Data'!$K:$K,$B$1,'ICF Data'!$J:$J,1,'ICF Data'!$L:$L,"&lt;"&amp;$B40,'ICF Data'!$L:$L,"&gt;="&amp;$A40)*10^6*'IRA Agriculture Funding'!Z219,
0)</f>
        <v>654335216528.58423</v>
      </c>
      <c r="AA40">
        <f>IF('Country Selector'!$A$2="United States",
SUMIFS('ICF Data'!$N:$N,'ICF Data'!$K:$K,$B$1,'ICF Data'!$J:$J,1,'ICF Data'!$L:$L,"&lt;"&amp;$B40,'ICF Data'!$L:$L,"&gt;="&amp;$A40)*10^6*'IRA Agriculture Funding'!AA219,
0)</f>
        <v>654335216528.58423</v>
      </c>
      <c r="AB40">
        <f>IF('Country Selector'!$A$2="United States",
SUMIFS('ICF Data'!$N:$N,'ICF Data'!$K:$K,$B$1,'ICF Data'!$J:$J,1,'ICF Data'!$L:$L,"&lt;"&amp;$B40,'ICF Data'!$L:$L,"&gt;="&amp;$A40)*10^6*'IRA Agriculture Funding'!AB219,
0)</f>
        <v>654335216528.58423</v>
      </c>
      <c r="AC40">
        <f>IF('Country Selector'!$A$2="United States",
SUMIFS('ICF Data'!$N:$N,'ICF Data'!$K:$K,$B$1,'ICF Data'!$J:$J,1,'ICF Data'!$L:$L,"&lt;"&amp;$B40,'ICF Data'!$L:$L,"&gt;="&amp;$A40)*10^6*'IRA Agriculture Funding'!AC219,
0)</f>
        <v>654335216528.58423</v>
      </c>
      <c r="AD40">
        <f>IF('Country Selector'!$A$2="United States",
SUMIFS('ICF Data'!$N:$N,'ICF Data'!$K:$K,$B$1,'ICF Data'!$J:$J,1,'ICF Data'!$L:$L,"&lt;"&amp;$B40,'ICF Data'!$L:$L,"&gt;="&amp;$A40)*10^6*'IRA Agriculture Funding'!AD219,
0)</f>
        <v>654335216528.58423</v>
      </c>
      <c r="AE40">
        <f>IF('Country Selector'!$A$2="United States",
SUMIFS('ICF Data'!$N:$N,'ICF Data'!$K:$K,$B$1,'ICF Data'!$J:$J,1,'ICF Data'!$L:$L,"&lt;"&amp;$B40,'ICF Data'!$L:$L,"&gt;="&amp;$A40)*10^6*'IRA Agriculture Funding'!AE219,
0)</f>
        <v>654335216528.58423</v>
      </c>
      <c r="AF40">
        <f>IF('Country Selector'!$A$2="United States",
SUMIFS('ICF Data'!$N:$N,'ICF Data'!$K:$K,$B$1,'ICF Data'!$J:$J,1,'ICF Data'!$L:$L,"&lt;"&amp;$B40,'ICF Data'!$L:$L,"&gt;="&amp;$A40)*10^6*'IRA Agriculture Funding'!AF219,
0)</f>
        <v>654335216528.58423</v>
      </c>
      <c r="AG40">
        <f>IF('Country Selector'!$A$2="United States",
SUMIFS('ICF Data'!$N:$N,'ICF Data'!$K:$K,$B$1,'ICF Data'!$J:$J,1,'ICF Data'!$L:$L,"&lt;"&amp;$B40,'ICF Data'!$L:$L,"&gt;="&amp;$A40)*10^6*'IRA Agriculture Funding'!AG219,
0)</f>
        <v>654335216528.58423</v>
      </c>
      <c r="AH40">
        <f>IF('Country Selector'!$A$2="United States",
SUMIFS('ICF Data'!$N:$N,'ICF Data'!$K:$K,$B$1,'ICF Data'!$J:$J,1,'ICF Data'!$L:$L,"&lt;"&amp;$B40,'ICF Data'!$L:$L,"&gt;="&amp;$A40)*10^6*'IRA Agriculture Funding'!AH219,
0)</f>
        <v>654335216528.58423</v>
      </c>
      <c r="AI40">
        <f>IF('Country Selector'!$A$2="United States",
SUMIFS('ICF Data'!$N:$N,'ICF Data'!$K:$K,$B$1,'ICF Data'!$J:$J,1,'ICF Data'!$L:$L,"&lt;"&amp;$B40,'ICF Data'!$L:$L,"&gt;="&amp;$A40)*10^6*'IRA Agriculture Funding'!AI219,
0)</f>
        <v>654335216528.58423</v>
      </c>
      <c r="AJ40">
        <f>IF('Country Selector'!$A$2="United States",
SUMIFS('ICF Data'!$N:$N,'ICF Data'!$K:$K,$B$1,'ICF Data'!$J:$J,1,'ICF Data'!$L:$L,"&lt;"&amp;$B40,'ICF Data'!$L:$L,"&gt;="&amp;$A40)*10^6*'IRA Agriculture Funding'!AJ219,
0)</f>
        <v>654335216528.58423</v>
      </c>
      <c r="AK40">
        <f>IF('Country Selector'!$A$2="United States",
SUMIFS('ICF Data'!$N:$N,'ICF Data'!$K:$K,$B$1,'ICF Data'!$J:$J,1,'ICF Data'!$L:$L,"&lt;"&amp;$B40,'ICF Data'!$L:$L,"&gt;="&amp;$A40)*10^6*'IRA Agriculture Funding'!AK219,
0)</f>
        <v>654335216528.58423</v>
      </c>
      <c r="AL40">
        <f>IF('Country Selector'!$A$2="United States",
SUMIFS('ICF Data'!$N:$N,'ICF Data'!$K:$K,$B$1,'ICF Data'!$J:$J,1,'ICF Data'!$L:$L,"&lt;"&amp;$B40,'ICF Data'!$L:$L,"&gt;="&amp;$A40)*10^6*'IRA Agriculture Funding'!AL219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2164693186586.4153</v>
      </c>
      <c r="D41">
        <f>IF('Country Selector'!$A$2="United States",
SUMIFS('ICF Data'!$N:$N,'ICF Data'!$K:$K,$B$1,'ICF Data'!$J:$J,1,'ICF Data'!$L:$L,"&lt;"&amp;$B41,'ICF Data'!$L:$L,"&gt;="&amp;$A41)*10^6*'IRA Agriculture Funding'!D220,
0)</f>
        <v>2164693186586.4153</v>
      </c>
      <c r="E41">
        <f>IF('Country Selector'!$A$2="United States",
SUMIFS('ICF Data'!$N:$N,'ICF Data'!$K:$K,$B$1,'ICF Data'!$J:$J,1,'ICF Data'!$L:$L,"&lt;"&amp;$B41,'ICF Data'!$L:$L,"&gt;="&amp;$A41)*10^6*'IRA Agriculture Funding'!E220,
0)</f>
        <v>2164693186586.4153</v>
      </c>
      <c r="F41">
        <f>IF('Country Selector'!$A$2="United States",
SUMIFS('ICF Data'!$N:$N,'ICF Data'!$K:$K,$B$1,'ICF Data'!$J:$J,1,'ICF Data'!$L:$L,"&lt;"&amp;$B41,'ICF Data'!$L:$L,"&gt;="&amp;$A41)*10^6*'IRA Agriculture Funding'!F220,
0)</f>
        <v>2164693186586.4153</v>
      </c>
      <c r="G41">
        <f>IF('Country Selector'!$A$2="United States",
SUMIFS('ICF Data'!$N:$N,'ICF Data'!$K:$K,$B$1,'ICF Data'!$J:$J,1,'ICF Data'!$L:$L,"&lt;"&amp;$B41,'ICF Data'!$L:$L,"&gt;="&amp;$A41)*10^6*'IRA Agriculture Funding'!G220,
0)</f>
        <v>2164693186586.4153</v>
      </c>
      <c r="H41">
        <f>IF('Country Selector'!$A$2="United States",
SUMIFS('ICF Data'!$N:$N,'ICF Data'!$K:$K,$B$1,'ICF Data'!$J:$J,1,'ICF Data'!$L:$L,"&lt;"&amp;$B41,'ICF Data'!$L:$L,"&gt;="&amp;$A41)*10^6*'IRA Agriculture Funding'!H220,
0)</f>
        <v>2164693186586.4153</v>
      </c>
      <c r="I41">
        <f>IF('Country Selector'!$A$2="United States",
SUMIFS('ICF Data'!$N:$N,'ICF Data'!$K:$K,$B$1,'ICF Data'!$J:$J,1,'ICF Data'!$L:$L,"&lt;"&amp;$B41,'ICF Data'!$L:$L,"&gt;="&amp;$A41)*10^6*'IRA Agriculture Funding'!I220,
0)</f>
        <v>2164693186586.4153</v>
      </c>
      <c r="J41">
        <f>IF('Country Selector'!$A$2="United States",
SUMIFS('ICF Data'!$N:$N,'ICF Data'!$K:$K,$B$1,'ICF Data'!$J:$J,1,'ICF Data'!$L:$L,"&lt;"&amp;$B41,'ICF Data'!$L:$L,"&gt;="&amp;$A41)*10^6*'IRA Agriculture Funding'!J220,
0)</f>
        <v>2164693186586.4153</v>
      </c>
      <c r="K41">
        <f>IF('Country Selector'!$A$2="United States",
SUMIFS('ICF Data'!$N:$N,'ICF Data'!$K:$K,$B$1,'ICF Data'!$J:$J,1,'ICF Data'!$L:$L,"&lt;"&amp;$B41,'ICF Data'!$L:$L,"&gt;="&amp;$A41)*10^6*'IRA Agriculture Funding'!K220,
0)</f>
        <v>2164693186586.4153</v>
      </c>
      <c r="L41">
        <f>IF('Country Selector'!$A$2="United States",
SUMIFS('ICF Data'!$N:$N,'ICF Data'!$K:$K,$B$1,'ICF Data'!$J:$J,1,'ICF Data'!$L:$L,"&lt;"&amp;$B41,'ICF Data'!$L:$L,"&gt;="&amp;$A41)*10^6*'IRA Agriculture Funding'!L220,
0)</f>
        <v>2164693186586.4153</v>
      </c>
      <c r="M41">
        <f>IF('Country Selector'!$A$2="United States",
SUMIFS('ICF Data'!$N:$N,'ICF Data'!$K:$K,$B$1,'ICF Data'!$J:$J,1,'ICF Data'!$L:$L,"&lt;"&amp;$B41,'ICF Data'!$L:$L,"&gt;="&amp;$A41)*10^6*'IRA Agriculture Funding'!M220,
0)</f>
        <v>2164693186586.4153</v>
      </c>
      <c r="N41">
        <f>IF('Country Selector'!$A$2="United States",
SUMIFS('ICF Data'!$N:$N,'ICF Data'!$K:$K,$B$1,'ICF Data'!$J:$J,1,'ICF Data'!$L:$L,"&lt;"&amp;$B41,'ICF Data'!$L:$L,"&gt;="&amp;$A41)*10^6*'IRA Agriculture Funding'!N220,
0)</f>
        <v>2164693186586.4153</v>
      </c>
      <c r="O41">
        <f>IF('Country Selector'!$A$2="United States",
SUMIFS('ICF Data'!$N:$N,'ICF Data'!$K:$K,$B$1,'ICF Data'!$J:$J,1,'ICF Data'!$L:$L,"&lt;"&amp;$B41,'ICF Data'!$L:$L,"&gt;="&amp;$A41)*10^6*'IRA Agriculture Funding'!O220,
0)</f>
        <v>2164693186586.4153</v>
      </c>
      <c r="P41">
        <f>IF('Country Selector'!$A$2="United States",
SUMIFS('ICF Data'!$N:$N,'ICF Data'!$K:$K,$B$1,'ICF Data'!$J:$J,1,'ICF Data'!$L:$L,"&lt;"&amp;$B41,'ICF Data'!$L:$L,"&gt;="&amp;$A41)*10^6*'IRA Agriculture Funding'!P220,
0)</f>
        <v>2164693186586.4153</v>
      </c>
      <c r="Q41">
        <f>IF('Country Selector'!$A$2="United States",
SUMIFS('ICF Data'!$N:$N,'ICF Data'!$K:$K,$B$1,'ICF Data'!$J:$J,1,'ICF Data'!$L:$L,"&lt;"&amp;$B41,'ICF Data'!$L:$L,"&gt;="&amp;$A41)*10^6*'IRA Agriculture Funding'!Q220,
0)</f>
        <v>2164693186586.4153</v>
      </c>
      <c r="R41">
        <f>IF('Country Selector'!$A$2="United States",
SUMIFS('ICF Data'!$N:$N,'ICF Data'!$K:$K,$B$1,'ICF Data'!$J:$J,1,'ICF Data'!$L:$L,"&lt;"&amp;$B41,'ICF Data'!$L:$L,"&gt;="&amp;$A41)*10^6*'IRA Agriculture Funding'!R220,
0)</f>
        <v>2164693186586.4153</v>
      </c>
      <c r="S41">
        <f>IF('Country Selector'!$A$2="United States",
SUMIFS('ICF Data'!$N:$N,'ICF Data'!$K:$K,$B$1,'ICF Data'!$J:$J,1,'ICF Data'!$L:$L,"&lt;"&amp;$B41,'ICF Data'!$L:$L,"&gt;="&amp;$A41)*10^6*'IRA Agriculture Funding'!S220,
0)</f>
        <v>2164693186586.4153</v>
      </c>
      <c r="T41">
        <f>IF('Country Selector'!$A$2="United States",
SUMIFS('ICF Data'!$N:$N,'ICF Data'!$K:$K,$B$1,'ICF Data'!$J:$J,1,'ICF Data'!$L:$L,"&lt;"&amp;$B41,'ICF Data'!$L:$L,"&gt;="&amp;$A41)*10^6*'IRA Agriculture Funding'!T220,
0)</f>
        <v>2164693186586.4153</v>
      </c>
      <c r="U41">
        <f>IF('Country Selector'!$A$2="United States",
SUMIFS('ICF Data'!$N:$N,'ICF Data'!$K:$K,$B$1,'ICF Data'!$J:$J,1,'ICF Data'!$L:$L,"&lt;"&amp;$B41,'ICF Data'!$L:$L,"&gt;="&amp;$A41)*10^6*'IRA Agriculture Funding'!U220,
0)</f>
        <v>2164693186586.4153</v>
      </c>
      <c r="V41">
        <f>IF('Country Selector'!$A$2="United States",
SUMIFS('ICF Data'!$N:$N,'ICF Data'!$K:$K,$B$1,'ICF Data'!$J:$J,1,'ICF Data'!$L:$L,"&lt;"&amp;$B41,'ICF Data'!$L:$L,"&gt;="&amp;$A41)*10^6*'IRA Agriculture Funding'!V220,
0)</f>
        <v>2164693186586.4153</v>
      </c>
      <c r="W41">
        <f>IF('Country Selector'!$A$2="United States",
SUMIFS('ICF Data'!$N:$N,'ICF Data'!$K:$K,$B$1,'ICF Data'!$J:$J,1,'ICF Data'!$L:$L,"&lt;"&amp;$B41,'ICF Data'!$L:$L,"&gt;="&amp;$A41)*10^6*'IRA Agriculture Funding'!W220,
0)</f>
        <v>2164693186586.4153</v>
      </c>
      <c r="X41">
        <f>IF('Country Selector'!$A$2="United States",
SUMIFS('ICF Data'!$N:$N,'ICF Data'!$K:$K,$B$1,'ICF Data'!$J:$J,1,'ICF Data'!$L:$L,"&lt;"&amp;$B41,'ICF Data'!$L:$L,"&gt;="&amp;$A41)*10^6*'IRA Agriculture Funding'!X220,
0)</f>
        <v>2164693186586.4153</v>
      </c>
      <c r="Y41">
        <f>IF('Country Selector'!$A$2="United States",
SUMIFS('ICF Data'!$N:$N,'ICF Data'!$K:$K,$B$1,'ICF Data'!$J:$J,1,'ICF Data'!$L:$L,"&lt;"&amp;$B41,'ICF Data'!$L:$L,"&gt;="&amp;$A41)*10^6*'IRA Agriculture Funding'!Y220,
0)</f>
        <v>2164693186586.4153</v>
      </c>
      <c r="Z41">
        <f>IF('Country Selector'!$A$2="United States",
SUMIFS('ICF Data'!$N:$N,'ICF Data'!$K:$K,$B$1,'ICF Data'!$J:$J,1,'ICF Data'!$L:$L,"&lt;"&amp;$B41,'ICF Data'!$L:$L,"&gt;="&amp;$A41)*10^6*'IRA Agriculture Funding'!Z220,
0)</f>
        <v>2164693186586.4153</v>
      </c>
      <c r="AA41">
        <f>IF('Country Selector'!$A$2="United States",
SUMIFS('ICF Data'!$N:$N,'ICF Data'!$K:$K,$B$1,'ICF Data'!$J:$J,1,'ICF Data'!$L:$L,"&lt;"&amp;$B41,'ICF Data'!$L:$L,"&gt;="&amp;$A41)*10^6*'IRA Agriculture Funding'!AA220,
0)</f>
        <v>2164693186586.4153</v>
      </c>
      <c r="AB41">
        <f>IF('Country Selector'!$A$2="United States",
SUMIFS('ICF Data'!$N:$N,'ICF Data'!$K:$K,$B$1,'ICF Data'!$J:$J,1,'ICF Data'!$L:$L,"&lt;"&amp;$B41,'ICF Data'!$L:$L,"&gt;="&amp;$A41)*10^6*'IRA Agriculture Funding'!AB220,
0)</f>
        <v>2164693186586.4153</v>
      </c>
      <c r="AC41">
        <f>IF('Country Selector'!$A$2="United States",
SUMIFS('ICF Data'!$N:$N,'ICF Data'!$K:$K,$B$1,'ICF Data'!$J:$J,1,'ICF Data'!$L:$L,"&lt;"&amp;$B41,'ICF Data'!$L:$L,"&gt;="&amp;$A41)*10^6*'IRA Agriculture Funding'!AC220,
0)</f>
        <v>2164693186586.4153</v>
      </c>
      <c r="AD41">
        <f>IF('Country Selector'!$A$2="United States",
SUMIFS('ICF Data'!$N:$N,'ICF Data'!$K:$K,$B$1,'ICF Data'!$J:$J,1,'ICF Data'!$L:$L,"&lt;"&amp;$B41,'ICF Data'!$L:$L,"&gt;="&amp;$A41)*10^6*'IRA Agriculture Funding'!AD220,
0)</f>
        <v>2164693186586.4153</v>
      </c>
      <c r="AE41">
        <f>IF('Country Selector'!$A$2="United States",
SUMIFS('ICF Data'!$N:$N,'ICF Data'!$K:$K,$B$1,'ICF Data'!$J:$J,1,'ICF Data'!$L:$L,"&lt;"&amp;$B41,'ICF Data'!$L:$L,"&gt;="&amp;$A41)*10^6*'IRA Agriculture Funding'!AE220,
0)</f>
        <v>2164693186586.4153</v>
      </c>
      <c r="AF41">
        <f>IF('Country Selector'!$A$2="United States",
SUMIFS('ICF Data'!$N:$N,'ICF Data'!$K:$K,$B$1,'ICF Data'!$J:$J,1,'ICF Data'!$L:$L,"&lt;"&amp;$B41,'ICF Data'!$L:$L,"&gt;="&amp;$A41)*10^6*'IRA Agriculture Funding'!AF220,
0)</f>
        <v>2164693186586.4153</v>
      </c>
      <c r="AG41">
        <f>IF('Country Selector'!$A$2="United States",
SUMIFS('ICF Data'!$N:$N,'ICF Data'!$K:$K,$B$1,'ICF Data'!$J:$J,1,'ICF Data'!$L:$L,"&lt;"&amp;$B41,'ICF Data'!$L:$L,"&gt;="&amp;$A41)*10^6*'IRA Agriculture Funding'!AG220,
0)</f>
        <v>2164693186586.4153</v>
      </c>
      <c r="AH41">
        <f>IF('Country Selector'!$A$2="United States",
SUMIFS('ICF Data'!$N:$N,'ICF Data'!$K:$K,$B$1,'ICF Data'!$J:$J,1,'ICF Data'!$L:$L,"&lt;"&amp;$B41,'ICF Data'!$L:$L,"&gt;="&amp;$A41)*10^6*'IRA Agriculture Funding'!AH220,
0)</f>
        <v>2164693186586.4153</v>
      </c>
      <c r="AI41">
        <f>IF('Country Selector'!$A$2="United States",
SUMIFS('ICF Data'!$N:$N,'ICF Data'!$K:$K,$B$1,'ICF Data'!$J:$J,1,'ICF Data'!$L:$L,"&lt;"&amp;$B41,'ICF Data'!$L:$L,"&gt;="&amp;$A41)*10^6*'IRA Agriculture Funding'!AI220,
0)</f>
        <v>2164693186586.4153</v>
      </c>
      <c r="AJ41">
        <f>IF('Country Selector'!$A$2="United States",
SUMIFS('ICF Data'!$N:$N,'ICF Data'!$K:$K,$B$1,'ICF Data'!$J:$J,1,'ICF Data'!$L:$L,"&lt;"&amp;$B41,'ICF Data'!$L:$L,"&gt;="&amp;$A41)*10^6*'IRA Agriculture Funding'!AJ220,
0)</f>
        <v>2164693186586.4153</v>
      </c>
      <c r="AK41">
        <f>IF('Country Selector'!$A$2="United States",
SUMIFS('ICF Data'!$N:$N,'ICF Data'!$K:$K,$B$1,'ICF Data'!$J:$J,1,'ICF Data'!$L:$L,"&lt;"&amp;$B41,'ICF Data'!$L:$L,"&gt;="&amp;$A41)*10^6*'IRA Agriculture Funding'!AK220,
0)</f>
        <v>2164693186586.4153</v>
      </c>
      <c r="AL41">
        <f>IF('Country Selector'!$A$2="United States",
SUMIFS('ICF Data'!$N:$N,'ICF Data'!$K:$K,$B$1,'ICF Data'!$J:$J,1,'ICF Data'!$L:$L,"&lt;"&amp;$B41,'ICF Data'!$L:$L,"&gt;="&amp;$A41)*10^6*'IRA Agriculture Funding'!AL220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763062072785.0022</v>
      </c>
      <c r="D42">
        <f>IF('Country Selector'!$A$2="United States",
SUMIFS('ICF Data'!$N:$N,'ICF Data'!$K:$K,$B$1,'ICF Data'!$J:$J,1,'ICF Data'!$L:$L,"&lt;"&amp;$B42,'ICF Data'!$L:$L,"&gt;="&amp;$A42)*10^6*'IRA Agriculture Funding'!D221,
0)</f>
        <v>763062072785.0022</v>
      </c>
      <c r="E42">
        <f>IF('Country Selector'!$A$2="United States",
SUMIFS('ICF Data'!$N:$N,'ICF Data'!$K:$K,$B$1,'ICF Data'!$J:$J,1,'ICF Data'!$L:$L,"&lt;"&amp;$B42,'ICF Data'!$L:$L,"&gt;="&amp;$A42)*10^6*'IRA Agriculture Funding'!E221,
0)</f>
        <v>763062072785.0022</v>
      </c>
      <c r="F42">
        <f>IF('Country Selector'!$A$2="United States",
SUMIFS('ICF Data'!$N:$N,'ICF Data'!$K:$K,$B$1,'ICF Data'!$J:$J,1,'ICF Data'!$L:$L,"&lt;"&amp;$B42,'ICF Data'!$L:$L,"&gt;="&amp;$A42)*10^6*'IRA Agriculture Funding'!F221,
0)</f>
        <v>763062072785.0022</v>
      </c>
      <c r="G42">
        <f>IF('Country Selector'!$A$2="United States",
SUMIFS('ICF Data'!$N:$N,'ICF Data'!$K:$K,$B$1,'ICF Data'!$J:$J,1,'ICF Data'!$L:$L,"&lt;"&amp;$B42,'ICF Data'!$L:$L,"&gt;="&amp;$A42)*10^6*'IRA Agriculture Funding'!G221,
0)</f>
        <v>763062072785.0022</v>
      </c>
      <c r="H42">
        <f>IF('Country Selector'!$A$2="United States",
SUMIFS('ICF Data'!$N:$N,'ICF Data'!$K:$K,$B$1,'ICF Data'!$J:$J,1,'ICF Data'!$L:$L,"&lt;"&amp;$B42,'ICF Data'!$L:$L,"&gt;="&amp;$A42)*10^6*'IRA Agriculture Funding'!H221,
0)</f>
        <v>763062072785.0022</v>
      </c>
      <c r="I42">
        <f>IF('Country Selector'!$A$2="United States",
SUMIFS('ICF Data'!$N:$N,'ICF Data'!$K:$K,$B$1,'ICF Data'!$J:$J,1,'ICF Data'!$L:$L,"&lt;"&amp;$B42,'ICF Data'!$L:$L,"&gt;="&amp;$A42)*10^6*'IRA Agriculture Funding'!I221,
0)</f>
        <v>763062072785.0022</v>
      </c>
      <c r="J42">
        <f>IF('Country Selector'!$A$2="United States",
SUMIFS('ICF Data'!$N:$N,'ICF Data'!$K:$K,$B$1,'ICF Data'!$J:$J,1,'ICF Data'!$L:$L,"&lt;"&amp;$B42,'ICF Data'!$L:$L,"&gt;="&amp;$A42)*10^6*'IRA Agriculture Funding'!J221,
0)</f>
        <v>763062072785.0022</v>
      </c>
      <c r="K42">
        <f>IF('Country Selector'!$A$2="United States",
SUMIFS('ICF Data'!$N:$N,'ICF Data'!$K:$K,$B$1,'ICF Data'!$J:$J,1,'ICF Data'!$L:$L,"&lt;"&amp;$B42,'ICF Data'!$L:$L,"&gt;="&amp;$A42)*10^6*'IRA Agriculture Funding'!K221,
0)</f>
        <v>763062072785.0022</v>
      </c>
      <c r="L42">
        <f>IF('Country Selector'!$A$2="United States",
SUMIFS('ICF Data'!$N:$N,'ICF Data'!$K:$K,$B$1,'ICF Data'!$J:$J,1,'ICF Data'!$L:$L,"&lt;"&amp;$B42,'ICF Data'!$L:$L,"&gt;="&amp;$A42)*10^6*'IRA Agriculture Funding'!L221,
0)</f>
        <v>763062072785.0022</v>
      </c>
      <c r="M42">
        <f>IF('Country Selector'!$A$2="United States",
SUMIFS('ICF Data'!$N:$N,'ICF Data'!$K:$K,$B$1,'ICF Data'!$J:$J,1,'ICF Data'!$L:$L,"&lt;"&amp;$B42,'ICF Data'!$L:$L,"&gt;="&amp;$A42)*10^6*'IRA Agriculture Funding'!M221,
0)</f>
        <v>763062072785.0022</v>
      </c>
      <c r="N42">
        <f>IF('Country Selector'!$A$2="United States",
SUMIFS('ICF Data'!$N:$N,'ICF Data'!$K:$K,$B$1,'ICF Data'!$J:$J,1,'ICF Data'!$L:$L,"&lt;"&amp;$B42,'ICF Data'!$L:$L,"&gt;="&amp;$A42)*10^6*'IRA Agriculture Funding'!N221,
0)</f>
        <v>763062072785.0022</v>
      </c>
      <c r="O42">
        <f>IF('Country Selector'!$A$2="United States",
SUMIFS('ICF Data'!$N:$N,'ICF Data'!$K:$K,$B$1,'ICF Data'!$J:$J,1,'ICF Data'!$L:$L,"&lt;"&amp;$B42,'ICF Data'!$L:$L,"&gt;="&amp;$A42)*10^6*'IRA Agriculture Funding'!O221,
0)</f>
        <v>763062072785.0022</v>
      </c>
      <c r="P42">
        <f>IF('Country Selector'!$A$2="United States",
SUMIFS('ICF Data'!$N:$N,'ICF Data'!$K:$K,$B$1,'ICF Data'!$J:$J,1,'ICF Data'!$L:$L,"&lt;"&amp;$B42,'ICF Data'!$L:$L,"&gt;="&amp;$A42)*10^6*'IRA Agriculture Funding'!P221,
0)</f>
        <v>763062072785.0022</v>
      </c>
      <c r="Q42">
        <f>IF('Country Selector'!$A$2="United States",
SUMIFS('ICF Data'!$N:$N,'ICF Data'!$K:$K,$B$1,'ICF Data'!$J:$J,1,'ICF Data'!$L:$L,"&lt;"&amp;$B42,'ICF Data'!$L:$L,"&gt;="&amp;$A42)*10^6*'IRA Agriculture Funding'!Q221,
0)</f>
        <v>763062072785.0022</v>
      </c>
      <c r="R42">
        <f>IF('Country Selector'!$A$2="United States",
SUMIFS('ICF Data'!$N:$N,'ICF Data'!$K:$K,$B$1,'ICF Data'!$J:$J,1,'ICF Data'!$L:$L,"&lt;"&amp;$B42,'ICF Data'!$L:$L,"&gt;="&amp;$A42)*10^6*'IRA Agriculture Funding'!R221,
0)</f>
        <v>763062072785.0022</v>
      </c>
      <c r="S42">
        <f>IF('Country Selector'!$A$2="United States",
SUMIFS('ICF Data'!$N:$N,'ICF Data'!$K:$K,$B$1,'ICF Data'!$J:$J,1,'ICF Data'!$L:$L,"&lt;"&amp;$B42,'ICF Data'!$L:$L,"&gt;="&amp;$A42)*10^6*'IRA Agriculture Funding'!S221,
0)</f>
        <v>763062072785.0022</v>
      </c>
      <c r="T42">
        <f>IF('Country Selector'!$A$2="United States",
SUMIFS('ICF Data'!$N:$N,'ICF Data'!$K:$K,$B$1,'ICF Data'!$J:$J,1,'ICF Data'!$L:$L,"&lt;"&amp;$B42,'ICF Data'!$L:$L,"&gt;="&amp;$A42)*10^6*'IRA Agriculture Funding'!T221,
0)</f>
        <v>763062072785.0022</v>
      </c>
      <c r="U42">
        <f>IF('Country Selector'!$A$2="United States",
SUMIFS('ICF Data'!$N:$N,'ICF Data'!$K:$K,$B$1,'ICF Data'!$J:$J,1,'ICF Data'!$L:$L,"&lt;"&amp;$B42,'ICF Data'!$L:$L,"&gt;="&amp;$A42)*10^6*'IRA Agriculture Funding'!U221,
0)</f>
        <v>763062072785.0022</v>
      </c>
      <c r="V42">
        <f>IF('Country Selector'!$A$2="United States",
SUMIFS('ICF Data'!$N:$N,'ICF Data'!$K:$K,$B$1,'ICF Data'!$J:$J,1,'ICF Data'!$L:$L,"&lt;"&amp;$B42,'ICF Data'!$L:$L,"&gt;="&amp;$A42)*10^6*'IRA Agriculture Funding'!V221,
0)</f>
        <v>763062072785.0022</v>
      </c>
      <c r="W42">
        <f>IF('Country Selector'!$A$2="United States",
SUMIFS('ICF Data'!$N:$N,'ICF Data'!$K:$K,$B$1,'ICF Data'!$J:$J,1,'ICF Data'!$L:$L,"&lt;"&amp;$B42,'ICF Data'!$L:$L,"&gt;="&amp;$A42)*10^6*'IRA Agriculture Funding'!W221,
0)</f>
        <v>763062072785.0022</v>
      </c>
      <c r="X42">
        <f>IF('Country Selector'!$A$2="United States",
SUMIFS('ICF Data'!$N:$N,'ICF Data'!$K:$K,$B$1,'ICF Data'!$J:$J,1,'ICF Data'!$L:$L,"&lt;"&amp;$B42,'ICF Data'!$L:$L,"&gt;="&amp;$A42)*10^6*'IRA Agriculture Funding'!X221,
0)</f>
        <v>763062072785.0022</v>
      </c>
      <c r="Y42">
        <f>IF('Country Selector'!$A$2="United States",
SUMIFS('ICF Data'!$N:$N,'ICF Data'!$K:$K,$B$1,'ICF Data'!$J:$J,1,'ICF Data'!$L:$L,"&lt;"&amp;$B42,'ICF Data'!$L:$L,"&gt;="&amp;$A42)*10^6*'IRA Agriculture Funding'!Y221,
0)</f>
        <v>763062072785.0022</v>
      </c>
      <c r="Z42">
        <f>IF('Country Selector'!$A$2="United States",
SUMIFS('ICF Data'!$N:$N,'ICF Data'!$K:$K,$B$1,'ICF Data'!$J:$J,1,'ICF Data'!$L:$L,"&lt;"&amp;$B42,'ICF Data'!$L:$L,"&gt;="&amp;$A42)*10^6*'IRA Agriculture Funding'!Z221,
0)</f>
        <v>763062072785.0022</v>
      </c>
      <c r="AA42">
        <f>IF('Country Selector'!$A$2="United States",
SUMIFS('ICF Data'!$N:$N,'ICF Data'!$K:$K,$B$1,'ICF Data'!$J:$J,1,'ICF Data'!$L:$L,"&lt;"&amp;$B42,'ICF Data'!$L:$L,"&gt;="&amp;$A42)*10^6*'IRA Agriculture Funding'!AA221,
0)</f>
        <v>763062072785.0022</v>
      </c>
      <c r="AB42">
        <f>IF('Country Selector'!$A$2="United States",
SUMIFS('ICF Data'!$N:$N,'ICF Data'!$K:$K,$B$1,'ICF Data'!$J:$J,1,'ICF Data'!$L:$L,"&lt;"&amp;$B42,'ICF Data'!$L:$L,"&gt;="&amp;$A42)*10^6*'IRA Agriculture Funding'!AB221,
0)</f>
        <v>763062072785.0022</v>
      </c>
      <c r="AC42">
        <f>IF('Country Selector'!$A$2="United States",
SUMIFS('ICF Data'!$N:$N,'ICF Data'!$K:$K,$B$1,'ICF Data'!$J:$J,1,'ICF Data'!$L:$L,"&lt;"&amp;$B42,'ICF Data'!$L:$L,"&gt;="&amp;$A42)*10^6*'IRA Agriculture Funding'!AC221,
0)</f>
        <v>763062072785.0022</v>
      </c>
      <c r="AD42">
        <f>IF('Country Selector'!$A$2="United States",
SUMIFS('ICF Data'!$N:$N,'ICF Data'!$K:$K,$B$1,'ICF Data'!$J:$J,1,'ICF Data'!$L:$L,"&lt;"&amp;$B42,'ICF Data'!$L:$L,"&gt;="&amp;$A42)*10^6*'IRA Agriculture Funding'!AD221,
0)</f>
        <v>763062072785.0022</v>
      </c>
      <c r="AE42">
        <f>IF('Country Selector'!$A$2="United States",
SUMIFS('ICF Data'!$N:$N,'ICF Data'!$K:$K,$B$1,'ICF Data'!$J:$J,1,'ICF Data'!$L:$L,"&lt;"&amp;$B42,'ICF Data'!$L:$L,"&gt;="&amp;$A42)*10^6*'IRA Agriculture Funding'!AE221,
0)</f>
        <v>763062072785.0022</v>
      </c>
      <c r="AF42">
        <f>IF('Country Selector'!$A$2="United States",
SUMIFS('ICF Data'!$N:$N,'ICF Data'!$K:$K,$B$1,'ICF Data'!$J:$J,1,'ICF Data'!$L:$L,"&lt;"&amp;$B42,'ICF Data'!$L:$L,"&gt;="&amp;$A42)*10^6*'IRA Agriculture Funding'!AF221,
0)</f>
        <v>763062072785.0022</v>
      </c>
      <c r="AG42">
        <f>IF('Country Selector'!$A$2="United States",
SUMIFS('ICF Data'!$N:$N,'ICF Data'!$K:$K,$B$1,'ICF Data'!$J:$J,1,'ICF Data'!$L:$L,"&lt;"&amp;$B42,'ICF Data'!$L:$L,"&gt;="&amp;$A42)*10^6*'IRA Agriculture Funding'!AG221,
0)</f>
        <v>763062072785.0022</v>
      </c>
      <c r="AH42">
        <f>IF('Country Selector'!$A$2="United States",
SUMIFS('ICF Data'!$N:$N,'ICF Data'!$K:$K,$B$1,'ICF Data'!$J:$J,1,'ICF Data'!$L:$L,"&lt;"&amp;$B42,'ICF Data'!$L:$L,"&gt;="&amp;$A42)*10^6*'IRA Agriculture Funding'!AH221,
0)</f>
        <v>763062072785.0022</v>
      </c>
      <c r="AI42">
        <f>IF('Country Selector'!$A$2="United States",
SUMIFS('ICF Data'!$N:$N,'ICF Data'!$K:$K,$B$1,'ICF Data'!$J:$J,1,'ICF Data'!$L:$L,"&lt;"&amp;$B42,'ICF Data'!$L:$L,"&gt;="&amp;$A42)*10^6*'IRA Agriculture Funding'!AI221,
0)</f>
        <v>763062072785.0022</v>
      </c>
      <c r="AJ42">
        <f>IF('Country Selector'!$A$2="United States",
SUMIFS('ICF Data'!$N:$N,'ICF Data'!$K:$K,$B$1,'ICF Data'!$J:$J,1,'ICF Data'!$L:$L,"&lt;"&amp;$B42,'ICF Data'!$L:$L,"&gt;="&amp;$A42)*10^6*'IRA Agriculture Funding'!AJ221,
0)</f>
        <v>763062072785.0022</v>
      </c>
      <c r="AK42">
        <f>IF('Country Selector'!$A$2="United States",
SUMIFS('ICF Data'!$N:$N,'ICF Data'!$K:$K,$B$1,'ICF Data'!$J:$J,1,'ICF Data'!$L:$L,"&lt;"&amp;$B42,'ICF Data'!$L:$L,"&gt;="&amp;$A42)*10^6*'IRA Agriculture Funding'!AK221,
0)</f>
        <v>763062072785.0022</v>
      </c>
      <c r="AL42">
        <f>IF('Country Selector'!$A$2="United States",
SUMIFS('ICF Data'!$N:$N,'ICF Data'!$K:$K,$B$1,'ICF Data'!$J:$J,1,'ICF Data'!$L:$L,"&lt;"&amp;$B42,'ICF Data'!$L:$L,"&gt;="&amp;$A42)*10^6*'IRA Agriculture Funding'!AL221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1406798493142.05</v>
      </c>
      <c r="D43">
        <f>IF('Country Selector'!$A$2="United States",
SUMIFS('ICF Data'!$N:$N,'ICF Data'!$K:$K,$B$1,'ICF Data'!$J:$J,1,'ICF Data'!$L:$L,"&lt;"&amp;$B43,'ICF Data'!$L:$L,"&gt;="&amp;$A43)*10^6*'IRA Agriculture Funding'!D222,
0)</f>
        <v>1406798493142.05</v>
      </c>
      <c r="E43">
        <f>IF('Country Selector'!$A$2="United States",
SUMIFS('ICF Data'!$N:$N,'ICF Data'!$K:$K,$B$1,'ICF Data'!$J:$J,1,'ICF Data'!$L:$L,"&lt;"&amp;$B43,'ICF Data'!$L:$L,"&gt;="&amp;$A43)*10^6*'IRA Agriculture Funding'!E222,
0)</f>
        <v>1406798493142.05</v>
      </c>
      <c r="F43">
        <f>IF('Country Selector'!$A$2="United States",
SUMIFS('ICF Data'!$N:$N,'ICF Data'!$K:$K,$B$1,'ICF Data'!$J:$J,1,'ICF Data'!$L:$L,"&lt;"&amp;$B43,'ICF Data'!$L:$L,"&gt;="&amp;$A43)*10^6*'IRA Agriculture Funding'!F222,
0)</f>
        <v>1406798493142.05</v>
      </c>
      <c r="G43">
        <f>IF('Country Selector'!$A$2="United States",
SUMIFS('ICF Data'!$N:$N,'ICF Data'!$K:$K,$B$1,'ICF Data'!$J:$J,1,'ICF Data'!$L:$L,"&lt;"&amp;$B43,'ICF Data'!$L:$L,"&gt;="&amp;$A43)*10^6*'IRA Agriculture Funding'!G222,
0)</f>
        <v>1406798493142.05</v>
      </c>
      <c r="H43">
        <f>IF('Country Selector'!$A$2="United States",
SUMIFS('ICF Data'!$N:$N,'ICF Data'!$K:$K,$B$1,'ICF Data'!$J:$J,1,'ICF Data'!$L:$L,"&lt;"&amp;$B43,'ICF Data'!$L:$L,"&gt;="&amp;$A43)*10^6*'IRA Agriculture Funding'!H222,
0)</f>
        <v>1406798493142.05</v>
      </c>
      <c r="I43">
        <f>IF('Country Selector'!$A$2="United States",
SUMIFS('ICF Data'!$N:$N,'ICF Data'!$K:$K,$B$1,'ICF Data'!$J:$J,1,'ICF Data'!$L:$L,"&lt;"&amp;$B43,'ICF Data'!$L:$L,"&gt;="&amp;$A43)*10^6*'IRA Agriculture Funding'!I222,
0)</f>
        <v>1406798493142.05</v>
      </c>
      <c r="J43">
        <f>IF('Country Selector'!$A$2="United States",
SUMIFS('ICF Data'!$N:$N,'ICF Data'!$K:$K,$B$1,'ICF Data'!$J:$J,1,'ICF Data'!$L:$L,"&lt;"&amp;$B43,'ICF Data'!$L:$L,"&gt;="&amp;$A43)*10^6*'IRA Agriculture Funding'!J222,
0)</f>
        <v>1406798493142.05</v>
      </c>
      <c r="K43">
        <f>IF('Country Selector'!$A$2="United States",
SUMIFS('ICF Data'!$N:$N,'ICF Data'!$K:$K,$B$1,'ICF Data'!$J:$J,1,'ICF Data'!$L:$L,"&lt;"&amp;$B43,'ICF Data'!$L:$L,"&gt;="&amp;$A43)*10^6*'IRA Agriculture Funding'!K222,
0)</f>
        <v>1406798493142.05</v>
      </c>
      <c r="L43">
        <f>IF('Country Selector'!$A$2="United States",
SUMIFS('ICF Data'!$N:$N,'ICF Data'!$K:$K,$B$1,'ICF Data'!$J:$J,1,'ICF Data'!$L:$L,"&lt;"&amp;$B43,'ICF Data'!$L:$L,"&gt;="&amp;$A43)*10^6*'IRA Agriculture Funding'!L222,
0)</f>
        <v>1406798493142.05</v>
      </c>
      <c r="M43">
        <f>IF('Country Selector'!$A$2="United States",
SUMIFS('ICF Data'!$N:$N,'ICF Data'!$K:$K,$B$1,'ICF Data'!$J:$J,1,'ICF Data'!$L:$L,"&lt;"&amp;$B43,'ICF Data'!$L:$L,"&gt;="&amp;$A43)*10^6*'IRA Agriculture Funding'!M222,
0)</f>
        <v>1406798493142.05</v>
      </c>
      <c r="N43">
        <f>IF('Country Selector'!$A$2="United States",
SUMIFS('ICF Data'!$N:$N,'ICF Data'!$K:$K,$B$1,'ICF Data'!$J:$J,1,'ICF Data'!$L:$L,"&lt;"&amp;$B43,'ICF Data'!$L:$L,"&gt;="&amp;$A43)*10^6*'IRA Agriculture Funding'!N222,
0)</f>
        <v>1406798493142.05</v>
      </c>
      <c r="O43">
        <f>IF('Country Selector'!$A$2="United States",
SUMIFS('ICF Data'!$N:$N,'ICF Data'!$K:$K,$B$1,'ICF Data'!$J:$J,1,'ICF Data'!$L:$L,"&lt;"&amp;$B43,'ICF Data'!$L:$L,"&gt;="&amp;$A43)*10^6*'IRA Agriculture Funding'!O222,
0)</f>
        <v>1406798493142.05</v>
      </c>
      <c r="P43">
        <f>IF('Country Selector'!$A$2="United States",
SUMIFS('ICF Data'!$N:$N,'ICF Data'!$K:$K,$B$1,'ICF Data'!$J:$J,1,'ICF Data'!$L:$L,"&lt;"&amp;$B43,'ICF Data'!$L:$L,"&gt;="&amp;$A43)*10^6*'IRA Agriculture Funding'!P222,
0)</f>
        <v>1406798493142.05</v>
      </c>
      <c r="Q43">
        <f>IF('Country Selector'!$A$2="United States",
SUMIFS('ICF Data'!$N:$N,'ICF Data'!$K:$K,$B$1,'ICF Data'!$J:$J,1,'ICF Data'!$L:$L,"&lt;"&amp;$B43,'ICF Data'!$L:$L,"&gt;="&amp;$A43)*10^6*'IRA Agriculture Funding'!Q222,
0)</f>
        <v>1406798493142.05</v>
      </c>
      <c r="R43">
        <f>IF('Country Selector'!$A$2="United States",
SUMIFS('ICF Data'!$N:$N,'ICF Data'!$K:$K,$B$1,'ICF Data'!$J:$J,1,'ICF Data'!$L:$L,"&lt;"&amp;$B43,'ICF Data'!$L:$L,"&gt;="&amp;$A43)*10^6*'IRA Agriculture Funding'!R222,
0)</f>
        <v>1406798493142.05</v>
      </c>
      <c r="S43">
        <f>IF('Country Selector'!$A$2="United States",
SUMIFS('ICF Data'!$N:$N,'ICF Data'!$K:$K,$B$1,'ICF Data'!$J:$J,1,'ICF Data'!$L:$L,"&lt;"&amp;$B43,'ICF Data'!$L:$L,"&gt;="&amp;$A43)*10^6*'IRA Agriculture Funding'!S222,
0)</f>
        <v>1406798493142.05</v>
      </c>
      <c r="T43">
        <f>IF('Country Selector'!$A$2="United States",
SUMIFS('ICF Data'!$N:$N,'ICF Data'!$K:$K,$B$1,'ICF Data'!$J:$J,1,'ICF Data'!$L:$L,"&lt;"&amp;$B43,'ICF Data'!$L:$L,"&gt;="&amp;$A43)*10^6*'IRA Agriculture Funding'!T222,
0)</f>
        <v>1406798493142.05</v>
      </c>
      <c r="U43">
        <f>IF('Country Selector'!$A$2="United States",
SUMIFS('ICF Data'!$N:$N,'ICF Data'!$K:$K,$B$1,'ICF Data'!$J:$J,1,'ICF Data'!$L:$L,"&lt;"&amp;$B43,'ICF Data'!$L:$L,"&gt;="&amp;$A43)*10^6*'IRA Agriculture Funding'!U222,
0)</f>
        <v>1406798493142.05</v>
      </c>
      <c r="V43">
        <f>IF('Country Selector'!$A$2="United States",
SUMIFS('ICF Data'!$N:$N,'ICF Data'!$K:$K,$B$1,'ICF Data'!$J:$J,1,'ICF Data'!$L:$L,"&lt;"&amp;$B43,'ICF Data'!$L:$L,"&gt;="&amp;$A43)*10^6*'IRA Agriculture Funding'!V222,
0)</f>
        <v>1406798493142.05</v>
      </c>
      <c r="W43">
        <f>IF('Country Selector'!$A$2="United States",
SUMIFS('ICF Data'!$N:$N,'ICF Data'!$K:$K,$B$1,'ICF Data'!$J:$J,1,'ICF Data'!$L:$L,"&lt;"&amp;$B43,'ICF Data'!$L:$L,"&gt;="&amp;$A43)*10^6*'IRA Agriculture Funding'!W222,
0)</f>
        <v>1406798493142.05</v>
      </c>
      <c r="X43">
        <f>IF('Country Selector'!$A$2="United States",
SUMIFS('ICF Data'!$N:$N,'ICF Data'!$K:$K,$B$1,'ICF Data'!$J:$J,1,'ICF Data'!$L:$L,"&lt;"&amp;$B43,'ICF Data'!$L:$L,"&gt;="&amp;$A43)*10^6*'IRA Agriculture Funding'!X222,
0)</f>
        <v>1406798493142.05</v>
      </c>
      <c r="Y43">
        <f>IF('Country Selector'!$A$2="United States",
SUMIFS('ICF Data'!$N:$N,'ICF Data'!$K:$K,$B$1,'ICF Data'!$J:$J,1,'ICF Data'!$L:$L,"&lt;"&amp;$B43,'ICF Data'!$L:$L,"&gt;="&amp;$A43)*10^6*'IRA Agriculture Funding'!Y222,
0)</f>
        <v>1406798493142.05</v>
      </c>
      <c r="Z43">
        <f>IF('Country Selector'!$A$2="United States",
SUMIFS('ICF Data'!$N:$N,'ICF Data'!$K:$K,$B$1,'ICF Data'!$J:$J,1,'ICF Data'!$L:$L,"&lt;"&amp;$B43,'ICF Data'!$L:$L,"&gt;="&amp;$A43)*10^6*'IRA Agriculture Funding'!Z222,
0)</f>
        <v>1406798493142.05</v>
      </c>
      <c r="AA43">
        <f>IF('Country Selector'!$A$2="United States",
SUMIFS('ICF Data'!$N:$N,'ICF Data'!$K:$K,$B$1,'ICF Data'!$J:$J,1,'ICF Data'!$L:$L,"&lt;"&amp;$B43,'ICF Data'!$L:$L,"&gt;="&amp;$A43)*10^6*'IRA Agriculture Funding'!AA222,
0)</f>
        <v>1406798493142.05</v>
      </c>
      <c r="AB43">
        <f>IF('Country Selector'!$A$2="United States",
SUMIFS('ICF Data'!$N:$N,'ICF Data'!$K:$K,$B$1,'ICF Data'!$J:$J,1,'ICF Data'!$L:$L,"&lt;"&amp;$B43,'ICF Data'!$L:$L,"&gt;="&amp;$A43)*10^6*'IRA Agriculture Funding'!AB222,
0)</f>
        <v>1406798493142.05</v>
      </c>
      <c r="AC43">
        <f>IF('Country Selector'!$A$2="United States",
SUMIFS('ICF Data'!$N:$N,'ICF Data'!$K:$K,$B$1,'ICF Data'!$J:$J,1,'ICF Data'!$L:$L,"&lt;"&amp;$B43,'ICF Data'!$L:$L,"&gt;="&amp;$A43)*10^6*'IRA Agriculture Funding'!AC222,
0)</f>
        <v>1406798493142.05</v>
      </c>
      <c r="AD43">
        <f>IF('Country Selector'!$A$2="United States",
SUMIFS('ICF Data'!$N:$N,'ICF Data'!$K:$K,$B$1,'ICF Data'!$J:$J,1,'ICF Data'!$L:$L,"&lt;"&amp;$B43,'ICF Data'!$L:$L,"&gt;="&amp;$A43)*10^6*'IRA Agriculture Funding'!AD222,
0)</f>
        <v>1406798493142.05</v>
      </c>
      <c r="AE43">
        <f>IF('Country Selector'!$A$2="United States",
SUMIFS('ICF Data'!$N:$N,'ICF Data'!$K:$K,$B$1,'ICF Data'!$J:$J,1,'ICF Data'!$L:$L,"&lt;"&amp;$B43,'ICF Data'!$L:$L,"&gt;="&amp;$A43)*10^6*'IRA Agriculture Funding'!AE222,
0)</f>
        <v>1406798493142.05</v>
      </c>
      <c r="AF43">
        <f>IF('Country Selector'!$A$2="United States",
SUMIFS('ICF Data'!$N:$N,'ICF Data'!$K:$K,$B$1,'ICF Data'!$J:$J,1,'ICF Data'!$L:$L,"&lt;"&amp;$B43,'ICF Data'!$L:$L,"&gt;="&amp;$A43)*10^6*'IRA Agriculture Funding'!AF222,
0)</f>
        <v>1406798493142.05</v>
      </c>
      <c r="AG43">
        <f>IF('Country Selector'!$A$2="United States",
SUMIFS('ICF Data'!$N:$N,'ICF Data'!$K:$K,$B$1,'ICF Data'!$J:$J,1,'ICF Data'!$L:$L,"&lt;"&amp;$B43,'ICF Data'!$L:$L,"&gt;="&amp;$A43)*10^6*'IRA Agriculture Funding'!AG222,
0)</f>
        <v>1406798493142.05</v>
      </c>
      <c r="AH43">
        <f>IF('Country Selector'!$A$2="United States",
SUMIFS('ICF Data'!$N:$N,'ICF Data'!$K:$K,$B$1,'ICF Data'!$J:$J,1,'ICF Data'!$L:$L,"&lt;"&amp;$B43,'ICF Data'!$L:$L,"&gt;="&amp;$A43)*10^6*'IRA Agriculture Funding'!AH222,
0)</f>
        <v>1406798493142.05</v>
      </c>
      <c r="AI43">
        <f>IF('Country Selector'!$A$2="United States",
SUMIFS('ICF Data'!$N:$N,'ICF Data'!$K:$K,$B$1,'ICF Data'!$J:$J,1,'ICF Data'!$L:$L,"&lt;"&amp;$B43,'ICF Data'!$L:$L,"&gt;="&amp;$A43)*10^6*'IRA Agriculture Funding'!AI222,
0)</f>
        <v>1406798493142.05</v>
      </c>
      <c r="AJ43">
        <f>IF('Country Selector'!$A$2="United States",
SUMIFS('ICF Data'!$N:$N,'ICF Data'!$K:$K,$B$1,'ICF Data'!$J:$J,1,'ICF Data'!$L:$L,"&lt;"&amp;$B43,'ICF Data'!$L:$L,"&gt;="&amp;$A43)*10^6*'IRA Agriculture Funding'!AJ222,
0)</f>
        <v>1406798493142.05</v>
      </c>
      <c r="AK43">
        <f>IF('Country Selector'!$A$2="United States",
SUMIFS('ICF Data'!$N:$N,'ICF Data'!$K:$K,$B$1,'ICF Data'!$J:$J,1,'ICF Data'!$L:$L,"&lt;"&amp;$B43,'ICF Data'!$L:$L,"&gt;="&amp;$A43)*10^6*'IRA Agriculture Funding'!AK222,
0)</f>
        <v>1406798493142.05</v>
      </c>
      <c r="AL43">
        <f>IF('Country Selector'!$A$2="United States",
SUMIFS('ICF Data'!$N:$N,'ICF Data'!$K:$K,$B$1,'ICF Data'!$J:$J,1,'ICF Data'!$L:$L,"&lt;"&amp;$B43,'ICF Data'!$L:$L,"&gt;="&amp;$A43)*10^6*'IRA Agriculture Funding'!AL222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472015477759.7428</v>
      </c>
      <c r="D44">
        <f>IF('Country Selector'!$A$2="United States",
SUMIFS('ICF Data'!$N:$N,'ICF Data'!$K:$K,$B$1,'ICF Data'!$J:$J,1,'ICF Data'!$L:$L,"&lt;"&amp;$B44,'ICF Data'!$L:$L,"&gt;="&amp;$A44)*10^6*'IRA Agriculture Funding'!D223,
0)</f>
        <v>472015477759.7428</v>
      </c>
      <c r="E44">
        <f>IF('Country Selector'!$A$2="United States",
SUMIFS('ICF Data'!$N:$N,'ICF Data'!$K:$K,$B$1,'ICF Data'!$J:$J,1,'ICF Data'!$L:$L,"&lt;"&amp;$B44,'ICF Data'!$L:$L,"&gt;="&amp;$A44)*10^6*'IRA Agriculture Funding'!E223,
0)</f>
        <v>472015477759.7428</v>
      </c>
      <c r="F44">
        <f>IF('Country Selector'!$A$2="United States",
SUMIFS('ICF Data'!$N:$N,'ICF Data'!$K:$K,$B$1,'ICF Data'!$J:$J,1,'ICF Data'!$L:$L,"&lt;"&amp;$B44,'ICF Data'!$L:$L,"&gt;="&amp;$A44)*10^6*'IRA Agriculture Funding'!F223,
0)</f>
        <v>472015477759.7428</v>
      </c>
      <c r="G44">
        <f>IF('Country Selector'!$A$2="United States",
SUMIFS('ICF Data'!$N:$N,'ICF Data'!$K:$K,$B$1,'ICF Data'!$J:$J,1,'ICF Data'!$L:$L,"&lt;"&amp;$B44,'ICF Data'!$L:$L,"&gt;="&amp;$A44)*10^6*'IRA Agriculture Funding'!G223,
0)</f>
        <v>472015477759.7428</v>
      </c>
      <c r="H44">
        <f>IF('Country Selector'!$A$2="United States",
SUMIFS('ICF Data'!$N:$N,'ICF Data'!$K:$K,$B$1,'ICF Data'!$J:$J,1,'ICF Data'!$L:$L,"&lt;"&amp;$B44,'ICF Data'!$L:$L,"&gt;="&amp;$A44)*10^6*'IRA Agriculture Funding'!H223,
0)</f>
        <v>472015477759.7428</v>
      </c>
      <c r="I44">
        <f>IF('Country Selector'!$A$2="United States",
SUMIFS('ICF Data'!$N:$N,'ICF Data'!$K:$K,$B$1,'ICF Data'!$J:$J,1,'ICF Data'!$L:$L,"&lt;"&amp;$B44,'ICF Data'!$L:$L,"&gt;="&amp;$A44)*10^6*'IRA Agriculture Funding'!I223,
0)</f>
        <v>472015477759.7428</v>
      </c>
      <c r="J44">
        <f>IF('Country Selector'!$A$2="United States",
SUMIFS('ICF Data'!$N:$N,'ICF Data'!$K:$K,$B$1,'ICF Data'!$J:$J,1,'ICF Data'!$L:$L,"&lt;"&amp;$B44,'ICF Data'!$L:$L,"&gt;="&amp;$A44)*10^6*'IRA Agriculture Funding'!J223,
0)</f>
        <v>472015477759.7428</v>
      </c>
      <c r="K44">
        <f>IF('Country Selector'!$A$2="United States",
SUMIFS('ICF Data'!$N:$N,'ICF Data'!$K:$K,$B$1,'ICF Data'!$J:$J,1,'ICF Data'!$L:$L,"&lt;"&amp;$B44,'ICF Data'!$L:$L,"&gt;="&amp;$A44)*10^6*'IRA Agriculture Funding'!K223,
0)</f>
        <v>472015477759.7428</v>
      </c>
      <c r="L44">
        <f>IF('Country Selector'!$A$2="United States",
SUMIFS('ICF Data'!$N:$N,'ICF Data'!$K:$K,$B$1,'ICF Data'!$J:$J,1,'ICF Data'!$L:$L,"&lt;"&amp;$B44,'ICF Data'!$L:$L,"&gt;="&amp;$A44)*10^6*'IRA Agriculture Funding'!L223,
0)</f>
        <v>472015477759.7428</v>
      </c>
      <c r="M44">
        <f>IF('Country Selector'!$A$2="United States",
SUMIFS('ICF Data'!$N:$N,'ICF Data'!$K:$K,$B$1,'ICF Data'!$J:$J,1,'ICF Data'!$L:$L,"&lt;"&amp;$B44,'ICF Data'!$L:$L,"&gt;="&amp;$A44)*10^6*'IRA Agriculture Funding'!M223,
0)</f>
        <v>472015477759.7428</v>
      </c>
      <c r="N44">
        <f>IF('Country Selector'!$A$2="United States",
SUMIFS('ICF Data'!$N:$N,'ICF Data'!$K:$K,$B$1,'ICF Data'!$J:$J,1,'ICF Data'!$L:$L,"&lt;"&amp;$B44,'ICF Data'!$L:$L,"&gt;="&amp;$A44)*10^6*'IRA Agriculture Funding'!N223,
0)</f>
        <v>472015477759.7428</v>
      </c>
      <c r="O44">
        <f>IF('Country Selector'!$A$2="United States",
SUMIFS('ICF Data'!$N:$N,'ICF Data'!$K:$K,$B$1,'ICF Data'!$J:$J,1,'ICF Data'!$L:$L,"&lt;"&amp;$B44,'ICF Data'!$L:$L,"&gt;="&amp;$A44)*10^6*'IRA Agriculture Funding'!O223,
0)</f>
        <v>472015477759.7428</v>
      </c>
      <c r="P44">
        <f>IF('Country Selector'!$A$2="United States",
SUMIFS('ICF Data'!$N:$N,'ICF Data'!$K:$K,$B$1,'ICF Data'!$J:$J,1,'ICF Data'!$L:$L,"&lt;"&amp;$B44,'ICF Data'!$L:$L,"&gt;="&amp;$A44)*10^6*'IRA Agriculture Funding'!P223,
0)</f>
        <v>472015477759.7428</v>
      </c>
      <c r="Q44">
        <f>IF('Country Selector'!$A$2="United States",
SUMIFS('ICF Data'!$N:$N,'ICF Data'!$K:$K,$B$1,'ICF Data'!$J:$J,1,'ICF Data'!$L:$L,"&lt;"&amp;$B44,'ICF Data'!$L:$L,"&gt;="&amp;$A44)*10^6*'IRA Agriculture Funding'!Q223,
0)</f>
        <v>472015477759.7428</v>
      </c>
      <c r="R44">
        <f>IF('Country Selector'!$A$2="United States",
SUMIFS('ICF Data'!$N:$N,'ICF Data'!$K:$K,$B$1,'ICF Data'!$J:$J,1,'ICF Data'!$L:$L,"&lt;"&amp;$B44,'ICF Data'!$L:$L,"&gt;="&amp;$A44)*10^6*'IRA Agriculture Funding'!R223,
0)</f>
        <v>472015477759.7428</v>
      </c>
      <c r="S44">
        <f>IF('Country Selector'!$A$2="United States",
SUMIFS('ICF Data'!$N:$N,'ICF Data'!$K:$K,$B$1,'ICF Data'!$J:$J,1,'ICF Data'!$L:$L,"&lt;"&amp;$B44,'ICF Data'!$L:$L,"&gt;="&amp;$A44)*10^6*'IRA Agriculture Funding'!S223,
0)</f>
        <v>472015477759.7428</v>
      </c>
      <c r="T44">
        <f>IF('Country Selector'!$A$2="United States",
SUMIFS('ICF Data'!$N:$N,'ICF Data'!$K:$K,$B$1,'ICF Data'!$J:$J,1,'ICF Data'!$L:$L,"&lt;"&amp;$B44,'ICF Data'!$L:$L,"&gt;="&amp;$A44)*10^6*'IRA Agriculture Funding'!T223,
0)</f>
        <v>472015477759.7428</v>
      </c>
      <c r="U44">
        <f>IF('Country Selector'!$A$2="United States",
SUMIFS('ICF Data'!$N:$N,'ICF Data'!$K:$K,$B$1,'ICF Data'!$J:$J,1,'ICF Data'!$L:$L,"&lt;"&amp;$B44,'ICF Data'!$L:$L,"&gt;="&amp;$A44)*10^6*'IRA Agriculture Funding'!U223,
0)</f>
        <v>472015477759.7428</v>
      </c>
      <c r="V44">
        <f>IF('Country Selector'!$A$2="United States",
SUMIFS('ICF Data'!$N:$N,'ICF Data'!$K:$K,$B$1,'ICF Data'!$J:$J,1,'ICF Data'!$L:$L,"&lt;"&amp;$B44,'ICF Data'!$L:$L,"&gt;="&amp;$A44)*10^6*'IRA Agriculture Funding'!V223,
0)</f>
        <v>472015477759.7428</v>
      </c>
      <c r="W44">
        <f>IF('Country Selector'!$A$2="United States",
SUMIFS('ICF Data'!$N:$N,'ICF Data'!$K:$K,$B$1,'ICF Data'!$J:$J,1,'ICF Data'!$L:$L,"&lt;"&amp;$B44,'ICF Data'!$L:$L,"&gt;="&amp;$A44)*10^6*'IRA Agriculture Funding'!W223,
0)</f>
        <v>472015477759.7428</v>
      </c>
      <c r="X44">
        <f>IF('Country Selector'!$A$2="United States",
SUMIFS('ICF Data'!$N:$N,'ICF Data'!$K:$K,$B$1,'ICF Data'!$J:$J,1,'ICF Data'!$L:$L,"&lt;"&amp;$B44,'ICF Data'!$L:$L,"&gt;="&amp;$A44)*10^6*'IRA Agriculture Funding'!X223,
0)</f>
        <v>472015477759.7428</v>
      </c>
      <c r="Y44">
        <f>IF('Country Selector'!$A$2="United States",
SUMIFS('ICF Data'!$N:$N,'ICF Data'!$K:$K,$B$1,'ICF Data'!$J:$J,1,'ICF Data'!$L:$L,"&lt;"&amp;$B44,'ICF Data'!$L:$L,"&gt;="&amp;$A44)*10^6*'IRA Agriculture Funding'!Y223,
0)</f>
        <v>472015477759.7428</v>
      </c>
      <c r="Z44">
        <f>IF('Country Selector'!$A$2="United States",
SUMIFS('ICF Data'!$N:$N,'ICF Data'!$K:$K,$B$1,'ICF Data'!$J:$J,1,'ICF Data'!$L:$L,"&lt;"&amp;$B44,'ICF Data'!$L:$L,"&gt;="&amp;$A44)*10^6*'IRA Agriculture Funding'!Z223,
0)</f>
        <v>472015477759.7428</v>
      </c>
      <c r="AA44">
        <f>IF('Country Selector'!$A$2="United States",
SUMIFS('ICF Data'!$N:$N,'ICF Data'!$K:$K,$B$1,'ICF Data'!$J:$J,1,'ICF Data'!$L:$L,"&lt;"&amp;$B44,'ICF Data'!$L:$L,"&gt;="&amp;$A44)*10^6*'IRA Agriculture Funding'!AA223,
0)</f>
        <v>472015477759.7428</v>
      </c>
      <c r="AB44">
        <f>IF('Country Selector'!$A$2="United States",
SUMIFS('ICF Data'!$N:$N,'ICF Data'!$K:$K,$B$1,'ICF Data'!$J:$J,1,'ICF Data'!$L:$L,"&lt;"&amp;$B44,'ICF Data'!$L:$L,"&gt;="&amp;$A44)*10^6*'IRA Agriculture Funding'!AB223,
0)</f>
        <v>472015477759.7428</v>
      </c>
      <c r="AC44">
        <f>IF('Country Selector'!$A$2="United States",
SUMIFS('ICF Data'!$N:$N,'ICF Data'!$K:$K,$B$1,'ICF Data'!$J:$J,1,'ICF Data'!$L:$L,"&lt;"&amp;$B44,'ICF Data'!$L:$L,"&gt;="&amp;$A44)*10^6*'IRA Agriculture Funding'!AC223,
0)</f>
        <v>472015477759.7428</v>
      </c>
      <c r="AD44">
        <f>IF('Country Selector'!$A$2="United States",
SUMIFS('ICF Data'!$N:$N,'ICF Data'!$K:$K,$B$1,'ICF Data'!$J:$J,1,'ICF Data'!$L:$L,"&lt;"&amp;$B44,'ICF Data'!$L:$L,"&gt;="&amp;$A44)*10^6*'IRA Agriculture Funding'!AD223,
0)</f>
        <v>472015477759.7428</v>
      </c>
      <c r="AE44">
        <f>IF('Country Selector'!$A$2="United States",
SUMIFS('ICF Data'!$N:$N,'ICF Data'!$K:$K,$B$1,'ICF Data'!$J:$J,1,'ICF Data'!$L:$L,"&lt;"&amp;$B44,'ICF Data'!$L:$L,"&gt;="&amp;$A44)*10^6*'IRA Agriculture Funding'!AE223,
0)</f>
        <v>472015477759.7428</v>
      </c>
      <c r="AF44">
        <f>IF('Country Selector'!$A$2="United States",
SUMIFS('ICF Data'!$N:$N,'ICF Data'!$K:$K,$B$1,'ICF Data'!$J:$J,1,'ICF Data'!$L:$L,"&lt;"&amp;$B44,'ICF Data'!$L:$L,"&gt;="&amp;$A44)*10^6*'IRA Agriculture Funding'!AF223,
0)</f>
        <v>472015477759.7428</v>
      </c>
      <c r="AG44">
        <f>IF('Country Selector'!$A$2="United States",
SUMIFS('ICF Data'!$N:$N,'ICF Data'!$K:$K,$B$1,'ICF Data'!$J:$J,1,'ICF Data'!$L:$L,"&lt;"&amp;$B44,'ICF Data'!$L:$L,"&gt;="&amp;$A44)*10^6*'IRA Agriculture Funding'!AG223,
0)</f>
        <v>472015477759.7428</v>
      </c>
      <c r="AH44">
        <f>IF('Country Selector'!$A$2="United States",
SUMIFS('ICF Data'!$N:$N,'ICF Data'!$K:$K,$B$1,'ICF Data'!$J:$J,1,'ICF Data'!$L:$L,"&lt;"&amp;$B44,'ICF Data'!$L:$L,"&gt;="&amp;$A44)*10^6*'IRA Agriculture Funding'!AH223,
0)</f>
        <v>472015477759.7428</v>
      </c>
      <c r="AI44">
        <f>IF('Country Selector'!$A$2="United States",
SUMIFS('ICF Data'!$N:$N,'ICF Data'!$K:$K,$B$1,'ICF Data'!$J:$J,1,'ICF Data'!$L:$L,"&lt;"&amp;$B44,'ICF Data'!$L:$L,"&gt;="&amp;$A44)*10^6*'IRA Agriculture Funding'!AI223,
0)</f>
        <v>472015477759.7428</v>
      </c>
      <c r="AJ44">
        <f>IF('Country Selector'!$A$2="United States",
SUMIFS('ICF Data'!$N:$N,'ICF Data'!$K:$K,$B$1,'ICF Data'!$J:$J,1,'ICF Data'!$L:$L,"&lt;"&amp;$B44,'ICF Data'!$L:$L,"&gt;="&amp;$A44)*10^6*'IRA Agriculture Funding'!AJ223,
0)</f>
        <v>472015477759.7428</v>
      </c>
      <c r="AK44">
        <f>IF('Country Selector'!$A$2="United States",
SUMIFS('ICF Data'!$N:$N,'ICF Data'!$K:$K,$B$1,'ICF Data'!$J:$J,1,'ICF Data'!$L:$L,"&lt;"&amp;$B44,'ICF Data'!$L:$L,"&gt;="&amp;$A44)*10^6*'IRA Agriculture Funding'!AK223,
0)</f>
        <v>472015477759.7428</v>
      </c>
      <c r="AL44">
        <f>IF('Country Selector'!$A$2="United States",
SUMIFS('ICF Data'!$N:$N,'ICF Data'!$K:$K,$B$1,'ICF Data'!$J:$J,1,'ICF Data'!$L:$L,"&lt;"&amp;$B44,'ICF Data'!$L:$L,"&gt;="&amp;$A44)*10^6*'IRA Agriculture Funding'!AL223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1393264197254.6558</v>
      </c>
      <c r="D45">
        <f>IF('Country Selector'!$A$2="United States",
SUMIFS('ICF Data'!$N:$N,'ICF Data'!$K:$K,$B$1,'ICF Data'!$J:$J,1,'ICF Data'!$L:$L,"&lt;"&amp;$B45,'ICF Data'!$L:$L,"&gt;="&amp;$A45)*10^6*'IRA Agriculture Funding'!D224,
0)</f>
        <v>1393264197254.6558</v>
      </c>
      <c r="E45">
        <f>IF('Country Selector'!$A$2="United States",
SUMIFS('ICF Data'!$N:$N,'ICF Data'!$K:$K,$B$1,'ICF Data'!$J:$J,1,'ICF Data'!$L:$L,"&lt;"&amp;$B45,'ICF Data'!$L:$L,"&gt;="&amp;$A45)*10^6*'IRA Agriculture Funding'!E224,
0)</f>
        <v>1393264197254.6558</v>
      </c>
      <c r="F45">
        <f>IF('Country Selector'!$A$2="United States",
SUMIFS('ICF Data'!$N:$N,'ICF Data'!$K:$K,$B$1,'ICF Data'!$J:$J,1,'ICF Data'!$L:$L,"&lt;"&amp;$B45,'ICF Data'!$L:$L,"&gt;="&amp;$A45)*10^6*'IRA Agriculture Funding'!F224,
0)</f>
        <v>1393264197254.6558</v>
      </c>
      <c r="G45">
        <f>IF('Country Selector'!$A$2="United States",
SUMIFS('ICF Data'!$N:$N,'ICF Data'!$K:$K,$B$1,'ICF Data'!$J:$J,1,'ICF Data'!$L:$L,"&lt;"&amp;$B45,'ICF Data'!$L:$L,"&gt;="&amp;$A45)*10^6*'IRA Agriculture Funding'!G224,
0)</f>
        <v>1393264197254.6558</v>
      </c>
      <c r="H45">
        <f>IF('Country Selector'!$A$2="United States",
SUMIFS('ICF Data'!$N:$N,'ICF Data'!$K:$K,$B$1,'ICF Data'!$J:$J,1,'ICF Data'!$L:$L,"&lt;"&amp;$B45,'ICF Data'!$L:$L,"&gt;="&amp;$A45)*10^6*'IRA Agriculture Funding'!H224,
0)</f>
        <v>1393264197254.6558</v>
      </c>
      <c r="I45">
        <f>IF('Country Selector'!$A$2="United States",
SUMIFS('ICF Data'!$N:$N,'ICF Data'!$K:$K,$B$1,'ICF Data'!$J:$J,1,'ICF Data'!$L:$L,"&lt;"&amp;$B45,'ICF Data'!$L:$L,"&gt;="&amp;$A45)*10^6*'IRA Agriculture Funding'!I224,
0)</f>
        <v>1393264197254.6558</v>
      </c>
      <c r="J45">
        <f>IF('Country Selector'!$A$2="United States",
SUMIFS('ICF Data'!$N:$N,'ICF Data'!$K:$K,$B$1,'ICF Data'!$J:$J,1,'ICF Data'!$L:$L,"&lt;"&amp;$B45,'ICF Data'!$L:$L,"&gt;="&amp;$A45)*10^6*'IRA Agriculture Funding'!J224,
0)</f>
        <v>1393264197254.6558</v>
      </c>
      <c r="K45">
        <f>IF('Country Selector'!$A$2="United States",
SUMIFS('ICF Data'!$N:$N,'ICF Data'!$K:$K,$B$1,'ICF Data'!$J:$J,1,'ICF Data'!$L:$L,"&lt;"&amp;$B45,'ICF Data'!$L:$L,"&gt;="&amp;$A45)*10^6*'IRA Agriculture Funding'!K224,
0)</f>
        <v>1393264197254.6558</v>
      </c>
      <c r="L45">
        <f>IF('Country Selector'!$A$2="United States",
SUMIFS('ICF Data'!$N:$N,'ICF Data'!$K:$K,$B$1,'ICF Data'!$J:$J,1,'ICF Data'!$L:$L,"&lt;"&amp;$B45,'ICF Data'!$L:$L,"&gt;="&amp;$A45)*10^6*'IRA Agriculture Funding'!L224,
0)</f>
        <v>1393264197254.6558</v>
      </c>
      <c r="M45">
        <f>IF('Country Selector'!$A$2="United States",
SUMIFS('ICF Data'!$N:$N,'ICF Data'!$K:$K,$B$1,'ICF Data'!$J:$J,1,'ICF Data'!$L:$L,"&lt;"&amp;$B45,'ICF Data'!$L:$L,"&gt;="&amp;$A45)*10^6*'IRA Agriculture Funding'!M224,
0)</f>
        <v>1393264197254.6558</v>
      </c>
      <c r="N45">
        <f>IF('Country Selector'!$A$2="United States",
SUMIFS('ICF Data'!$N:$N,'ICF Data'!$K:$K,$B$1,'ICF Data'!$J:$J,1,'ICF Data'!$L:$L,"&lt;"&amp;$B45,'ICF Data'!$L:$L,"&gt;="&amp;$A45)*10^6*'IRA Agriculture Funding'!N224,
0)</f>
        <v>1393264197254.6558</v>
      </c>
      <c r="O45">
        <f>IF('Country Selector'!$A$2="United States",
SUMIFS('ICF Data'!$N:$N,'ICF Data'!$K:$K,$B$1,'ICF Data'!$J:$J,1,'ICF Data'!$L:$L,"&lt;"&amp;$B45,'ICF Data'!$L:$L,"&gt;="&amp;$A45)*10^6*'IRA Agriculture Funding'!O224,
0)</f>
        <v>1393264197254.6558</v>
      </c>
      <c r="P45">
        <f>IF('Country Selector'!$A$2="United States",
SUMIFS('ICF Data'!$N:$N,'ICF Data'!$K:$K,$B$1,'ICF Data'!$J:$J,1,'ICF Data'!$L:$L,"&lt;"&amp;$B45,'ICF Data'!$L:$L,"&gt;="&amp;$A45)*10^6*'IRA Agriculture Funding'!P224,
0)</f>
        <v>1393264197254.6558</v>
      </c>
      <c r="Q45">
        <f>IF('Country Selector'!$A$2="United States",
SUMIFS('ICF Data'!$N:$N,'ICF Data'!$K:$K,$B$1,'ICF Data'!$J:$J,1,'ICF Data'!$L:$L,"&lt;"&amp;$B45,'ICF Data'!$L:$L,"&gt;="&amp;$A45)*10^6*'IRA Agriculture Funding'!Q224,
0)</f>
        <v>1393264197254.6558</v>
      </c>
      <c r="R45">
        <f>IF('Country Selector'!$A$2="United States",
SUMIFS('ICF Data'!$N:$N,'ICF Data'!$K:$K,$B$1,'ICF Data'!$J:$J,1,'ICF Data'!$L:$L,"&lt;"&amp;$B45,'ICF Data'!$L:$L,"&gt;="&amp;$A45)*10^6*'IRA Agriculture Funding'!R224,
0)</f>
        <v>1393264197254.6558</v>
      </c>
      <c r="S45">
        <f>IF('Country Selector'!$A$2="United States",
SUMIFS('ICF Data'!$N:$N,'ICF Data'!$K:$K,$B$1,'ICF Data'!$J:$J,1,'ICF Data'!$L:$L,"&lt;"&amp;$B45,'ICF Data'!$L:$L,"&gt;="&amp;$A45)*10^6*'IRA Agriculture Funding'!S224,
0)</f>
        <v>1393264197254.6558</v>
      </c>
      <c r="T45">
        <f>IF('Country Selector'!$A$2="United States",
SUMIFS('ICF Data'!$N:$N,'ICF Data'!$K:$K,$B$1,'ICF Data'!$J:$J,1,'ICF Data'!$L:$L,"&lt;"&amp;$B45,'ICF Data'!$L:$L,"&gt;="&amp;$A45)*10^6*'IRA Agriculture Funding'!T224,
0)</f>
        <v>1393264197254.6558</v>
      </c>
      <c r="U45">
        <f>IF('Country Selector'!$A$2="United States",
SUMIFS('ICF Data'!$N:$N,'ICF Data'!$K:$K,$B$1,'ICF Data'!$J:$J,1,'ICF Data'!$L:$L,"&lt;"&amp;$B45,'ICF Data'!$L:$L,"&gt;="&amp;$A45)*10^6*'IRA Agriculture Funding'!U224,
0)</f>
        <v>1393264197254.6558</v>
      </c>
      <c r="V45">
        <f>IF('Country Selector'!$A$2="United States",
SUMIFS('ICF Data'!$N:$N,'ICF Data'!$K:$K,$B$1,'ICF Data'!$J:$J,1,'ICF Data'!$L:$L,"&lt;"&amp;$B45,'ICF Data'!$L:$L,"&gt;="&amp;$A45)*10^6*'IRA Agriculture Funding'!V224,
0)</f>
        <v>1393264197254.6558</v>
      </c>
      <c r="W45">
        <f>IF('Country Selector'!$A$2="United States",
SUMIFS('ICF Data'!$N:$N,'ICF Data'!$K:$K,$B$1,'ICF Data'!$J:$J,1,'ICF Data'!$L:$L,"&lt;"&amp;$B45,'ICF Data'!$L:$L,"&gt;="&amp;$A45)*10^6*'IRA Agriculture Funding'!W224,
0)</f>
        <v>1393264197254.6558</v>
      </c>
      <c r="X45">
        <f>IF('Country Selector'!$A$2="United States",
SUMIFS('ICF Data'!$N:$N,'ICF Data'!$K:$K,$B$1,'ICF Data'!$J:$J,1,'ICF Data'!$L:$L,"&lt;"&amp;$B45,'ICF Data'!$L:$L,"&gt;="&amp;$A45)*10^6*'IRA Agriculture Funding'!X224,
0)</f>
        <v>1393264197254.6558</v>
      </c>
      <c r="Y45">
        <f>IF('Country Selector'!$A$2="United States",
SUMIFS('ICF Data'!$N:$N,'ICF Data'!$K:$K,$B$1,'ICF Data'!$J:$J,1,'ICF Data'!$L:$L,"&lt;"&amp;$B45,'ICF Data'!$L:$L,"&gt;="&amp;$A45)*10^6*'IRA Agriculture Funding'!Y224,
0)</f>
        <v>1393264197254.6558</v>
      </c>
      <c r="Z45">
        <f>IF('Country Selector'!$A$2="United States",
SUMIFS('ICF Data'!$N:$N,'ICF Data'!$K:$K,$B$1,'ICF Data'!$J:$J,1,'ICF Data'!$L:$L,"&lt;"&amp;$B45,'ICF Data'!$L:$L,"&gt;="&amp;$A45)*10^6*'IRA Agriculture Funding'!Z224,
0)</f>
        <v>1393264197254.6558</v>
      </c>
      <c r="AA45">
        <f>IF('Country Selector'!$A$2="United States",
SUMIFS('ICF Data'!$N:$N,'ICF Data'!$K:$K,$B$1,'ICF Data'!$J:$J,1,'ICF Data'!$L:$L,"&lt;"&amp;$B45,'ICF Data'!$L:$L,"&gt;="&amp;$A45)*10^6*'IRA Agriculture Funding'!AA224,
0)</f>
        <v>1393264197254.6558</v>
      </c>
      <c r="AB45">
        <f>IF('Country Selector'!$A$2="United States",
SUMIFS('ICF Data'!$N:$N,'ICF Data'!$K:$K,$B$1,'ICF Data'!$J:$J,1,'ICF Data'!$L:$L,"&lt;"&amp;$B45,'ICF Data'!$L:$L,"&gt;="&amp;$A45)*10^6*'IRA Agriculture Funding'!AB224,
0)</f>
        <v>1393264197254.6558</v>
      </c>
      <c r="AC45">
        <f>IF('Country Selector'!$A$2="United States",
SUMIFS('ICF Data'!$N:$N,'ICF Data'!$K:$K,$B$1,'ICF Data'!$J:$J,1,'ICF Data'!$L:$L,"&lt;"&amp;$B45,'ICF Data'!$L:$L,"&gt;="&amp;$A45)*10^6*'IRA Agriculture Funding'!AC224,
0)</f>
        <v>1393264197254.6558</v>
      </c>
      <c r="AD45">
        <f>IF('Country Selector'!$A$2="United States",
SUMIFS('ICF Data'!$N:$N,'ICF Data'!$K:$K,$B$1,'ICF Data'!$J:$J,1,'ICF Data'!$L:$L,"&lt;"&amp;$B45,'ICF Data'!$L:$L,"&gt;="&amp;$A45)*10^6*'IRA Agriculture Funding'!AD224,
0)</f>
        <v>1393264197254.6558</v>
      </c>
      <c r="AE45">
        <f>IF('Country Selector'!$A$2="United States",
SUMIFS('ICF Data'!$N:$N,'ICF Data'!$K:$K,$B$1,'ICF Data'!$J:$J,1,'ICF Data'!$L:$L,"&lt;"&amp;$B45,'ICF Data'!$L:$L,"&gt;="&amp;$A45)*10^6*'IRA Agriculture Funding'!AE224,
0)</f>
        <v>1393264197254.6558</v>
      </c>
      <c r="AF45">
        <f>IF('Country Selector'!$A$2="United States",
SUMIFS('ICF Data'!$N:$N,'ICF Data'!$K:$K,$B$1,'ICF Data'!$J:$J,1,'ICF Data'!$L:$L,"&lt;"&amp;$B45,'ICF Data'!$L:$L,"&gt;="&amp;$A45)*10^6*'IRA Agriculture Funding'!AF224,
0)</f>
        <v>1393264197254.6558</v>
      </c>
      <c r="AG45">
        <f>IF('Country Selector'!$A$2="United States",
SUMIFS('ICF Data'!$N:$N,'ICF Data'!$K:$K,$B$1,'ICF Data'!$J:$J,1,'ICF Data'!$L:$L,"&lt;"&amp;$B45,'ICF Data'!$L:$L,"&gt;="&amp;$A45)*10^6*'IRA Agriculture Funding'!AG224,
0)</f>
        <v>1393264197254.6558</v>
      </c>
      <c r="AH45">
        <f>IF('Country Selector'!$A$2="United States",
SUMIFS('ICF Data'!$N:$N,'ICF Data'!$K:$K,$B$1,'ICF Data'!$J:$J,1,'ICF Data'!$L:$L,"&lt;"&amp;$B45,'ICF Data'!$L:$L,"&gt;="&amp;$A45)*10^6*'IRA Agriculture Funding'!AH224,
0)</f>
        <v>1393264197254.6558</v>
      </c>
      <c r="AI45">
        <f>IF('Country Selector'!$A$2="United States",
SUMIFS('ICF Data'!$N:$N,'ICF Data'!$K:$K,$B$1,'ICF Data'!$J:$J,1,'ICF Data'!$L:$L,"&lt;"&amp;$B45,'ICF Data'!$L:$L,"&gt;="&amp;$A45)*10^6*'IRA Agriculture Funding'!AI224,
0)</f>
        <v>1393264197254.6558</v>
      </c>
      <c r="AJ45">
        <f>IF('Country Selector'!$A$2="United States",
SUMIFS('ICF Data'!$N:$N,'ICF Data'!$K:$K,$B$1,'ICF Data'!$J:$J,1,'ICF Data'!$L:$L,"&lt;"&amp;$B45,'ICF Data'!$L:$L,"&gt;="&amp;$A45)*10^6*'IRA Agriculture Funding'!AJ224,
0)</f>
        <v>1393264197254.6558</v>
      </c>
      <c r="AK45">
        <f>IF('Country Selector'!$A$2="United States",
SUMIFS('ICF Data'!$N:$N,'ICF Data'!$K:$K,$B$1,'ICF Data'!$J:$J,1,'ICF Data'!$L:$L,"&lt;"&amp;$B45,'ICF Data'!$L:$L,"&gt;="&amp;$A45)*10^6*'IRA Agriculture Funding'!AK224,
0)</f>
        <v>1393264197254.6558</v>
      </c>
      <c r="AL45">
        <f>IF('Country Selector'!$A$2="United States",
SUMIFS('ICF Data'!$N:$N,'ICF Data'!$K:$K,$B$1,'ICF Data'!$J:$J,1,'ICF Data'!$L:$L,"&lt;"&amp;$B45,'ICF Data'!$L:$L,"&gt;="&amp;$A45)*10^6*'IRA Agriculture Funding'!AL224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1212881975744.7273</v>
      </c>
      <c r="D46">
        <f>IF('Country Selector'!$A$2="United States",
SUMIFS('ICF Data'!$N:$N,'ICF Data'!$K:$K,$B$1,'ICF Data'!$J:$J,1,'ICF Data'!$L:$L,"&lt;"&amp;$B46,'ICF Data'!$L:$L,"&gt;="&amp;$A46)*10^6*'IRA Agriculture Funding'!D225,
0)</f>
        <v>1212881975744.7273</v>
      </c>
      <c r="E46">
        <f>IF('Country Selector'!$A$2="United States",
SUMIFS('ICF Data'!$N:$N,'ICF Data'!$K:$K,$B$1,'ICF Data'!$J:$J,1,'ICF Data'!$L:$L,"&lt;"&amp;$B46,'ICF Data'!$L:$L,"&gt;="&amp;$A46)*10^6*'IRA Agriculture Funding'!E225,
0)</f>
        <v>1212881975744.7273</v>
      </c>
      <c r="F46">
        <f>IF('Country Selector'!$A$2="United States",
SUMIFS('ICF Data'!$N:$N,'ICF Data'!$K:$K,$B$1,'ICF Data'!$J:$J,1,'ICF Data'!$L:$L,"&lt;"&amp;$B46,'ICF Data'!$L:$L,"&gt;="&amp;$A46)*10^6*'IRA Agriculture Funding'!F225,
0)</f>
        <v>1212881975744.7273</v>
      </c>
      <c r="G46">
        <f>IF('Country Selector'!$A$2="United States",
SUMIFS('ICF Data'!$N:$N,'ICF Data'!$K:$K,$B$1,'ICF Data'!$J:$J,1,'ICF Data'!$L:$L,"&lt;"&amp;$B46,'ICF Data'!$L:$L,"&gt;="&amp;$A46)*10^6*'IRA Agriculture Funding'!G225,
0)</f>
        <v>1212881975744.7273</v>
      </c>
      <c r="H46">
        <f>IF('Country Selector'!$A$2="United States",
SUMIFS('ICF Data'!$N:$N,'ICF Data'!$K:$K,$B$1,'ICF Data'!$J:$J,1,'ICF Data'!$L:$L,"&lt;"&amp;$B46,'ICF Data'!$L:$L,"&gt;="&amp;$A46)*10^6*'IRA Agriculture Funding'!H225,
0)</f>
        <v>1212881975744.7273</v>
      </c>
      <c r="I46">
        <f>IF('Country Selector'!$A$2="United States",
SUMIFS('ICF Data'!$N:$N,'ICF Data'!$K:$K,$B$1,'ICF Data'!$J:$J,1,'ICF Data'!$L:$L,"&lt;"&amp;$B46,'ICF Data'!$L:$L,"&gt;="&amp;$A46)*10^6*'IRA Agriculture Funding'!I225,
0)</f>
        <v>1212881975744.7273</v>
      </c>
      <c r="J46">
        <f>IF('Country Selector'!$A$2="United States",
SUMIFS('ICF Data'!$N:$N,'ICF Data'!$K:$K,$B$1,'ICF Data'!$J:$J,1,'ICF Data'!$L:$L,"&lt;"&amp;$B46,'ICF Data'!$L:$L,"&gt;="&amp;$A46)*10^6*'IRA Agriculture Funding'!J225,
0)</f>
        <v>1212881975744.7273</v>
      </c>
      <c r="K46">
        <f>IF('Country Selector'!$A$2="United States",
SUMIFS('ICF Data'!$N:$N,'ICF Data'!$K:$K,$B$1,'ICF Data'!$J:$J,1,'ICF Data'!$L:$L,"&lt;"&amp;$B46,'ICF Data'!$L:$L,"&gt;="&amp;$A46)*10^6*'IRA Agriculture Funding'!K225,
0)</f>
        <v>1212881975744.7273</v>
      </c>
      <c r="L46">
        <f>IF('Country Selector'!$A$2="United States",
SUMIFS('ICF Data'!$N:$N,'ICF Data'!$K:$K,$B$1,'ICF Data'!$J:$J,1,'ICF Data'!$L:$L,"&lt;"&amp;$B46,'ICF Data'!$L:$L,"&gt;="&amp;$A46)*10^6*'IRA Agriculture Funding'!L225,
0)</f>
        <v>1212881975744.7273</v>
      </c>
      <c r="M46">
        <f>IF('Country Selector'!$A$2="United States",
SUMIFS('ICF Data'!$N:$N,'ICF Data'!$K:$K,$B$1,'ICF Data'!$J:$J,1,'ICF Data'!$L:$L,"&lt;"&amp;$B46,'ICF Data'!$L:$L,"&gt;="&amp;$A46)*10^6*'IRA Agriculture Funding'!M225,
0)</f>
        <v>1212881975744.7273</v>
      </c>
      <c r="N46">
        <f>IF('Country Selector'!$A$2="United States",
SUMIFS('ICF Data'!$N:$N,'ICF Data'!$K:$K,$B$1,'ICF Data'!$J:$J,1,'ICF Data'!$L:$L,"&lt;"&amp;$B46,'ICF Data'!$L:$L,"&gt;="&amp;$A46)*10^6*'IRA Agriculture Funding'!N225,
0)</f>
        <v>1212881975744.7273</v>
      </c>
      <c r="O46">
        <f>IF('Country Selector'!$A$2="United States",
SUMIFS('ICF Data'!$N:$N,'ICF Data'!$K:$K,$B$1,'ICF Data'!$J:$J,1,'ICF Data'!$L:$L,"&lt;"&amp;$B46,'ICF Data'!$L:$L,"&gt;="&amp;$A46)*10^6*'IRA Agriculture Funding'!O225,
0)</f>
        <v>1212881975744.7273</v>
      </c>
      <c r="P46">
        <f>IF('Country Selector'!$A$2="United States",
SUMIFS('ICF Data'!$N:$N,'ICF Data'!$K:$K,$B$1,'ICF Data'!$J:$J,1,'ICF Data'!$L:$L,"&lt;"&amp;$B46,'ICF Data'!$L:$L,"&gt;="&amp;$A46)*10^6*'IRA Agriculture Funding'!P225,
0)</f>
        <v>1212881975744.7273</v>
      </c>
      <c r="Q46">
        <f>IF('Country Selector'!$A$2="United States",
SUMIFS('ICF Data'!$N:$N,'ICF Data'!$K:$K,$B$1,'ICF Data'!$J:$J,1,'ICF Data'!$L:$L,"&lt;"&amp;$B46,'ICF Data'!$L:$L,"&gt;="&amp;$A46)*10^6*'IRA Agriculture Funding'!Q225,
0)</f>
        <v>1212881975744.7273</v>
      </c>
      <c r="R46">
        <f>IF('Country Selector'!$A$2="United States",
SUMIFS('ICF Data'!$N:$N,'ICF Data'!$K:$K,$B$1,'ICF Data'!$J:$J,1,'ICF Data'!$L:$L,"&lt;"&amp;$B46,'ICF Data'!$L:$L,"&gt;="&amp;$A46)*10^6*'IRA Agriculture Funding'!R225,
0)</f>
        <v>1212881975744.7273</v>
      </c>
      <c r="S46">
        <f>IF('Country Selector'!$A$2="United States",
SUMIFS('ICF Data'!$N:$N,'ICF Data'!$K:$K,$B$1,'ICF Data'!$J:$J,1,'ICF Data'!$L:$L,"&lt;"&amp;$B46,'ICF Data'!$L:$L,"&gt;="&amp;$A46)*10^6*'IRA Agriculture Funding'!S225,
0)</f>
        <v>1212881975744.7273</v>
      </c>
      <c r="T46">
        <f>IF('Country Selector'!$A$2="United States",
SUMIFS('ICF Data'!$N:$N,'ICF Data'!$K:$K,$B$1,'ICF Data'!$J:$J,1,'ICF Data'!$L:$L,"&lt;"&amp;$B46,'ICF Data'!$L:$L,"&gt;="&amp;$A46)*10^6*'IRA Agriculture Funding'!T225,
0)</f>
        <v>1212881975744.7273</v>
      </c>
      <c r="U46">
        <f>IF('Country Selector'!$A$2="United States",
SUMIFS('ICF Data'!$N:$N,'ICF Data'!$K:$K,$B$1,'ICF Data'!$J:$J,1,'ICF Data'!$L:$L,"&lt;"&amp;$B46,'ICF Data'!$L:$L,"&gt;="&amp;$A46)*10^6*'IRA Agriculture Funding'!U225,
0)</f>
        <v>1212881975744.7273</v>
      </c>
      <c r="V46">
        <f>IF('Country Selector'!$A$2="United States",
SUMIFS('ICF Data'!$N:$N,'ICF Data'!$K:$K,$B$1,'ICF Data'!$J:$J,1,'ICF Data'!$L:$L,"&lt;"&amp;$B46,'ICF Data'!$L:$L,"&gt;="&amp;$A46)*10^6*'IRA Agriculture Funding'!V225,
0)</f>
        <v>1212881975744.7273</v>
      </c>
      <c r="W46">
        <f>IF('Country Selector'!$A$2="United States",
SUMIFS('ICF Data'!$N:$N,'ICF Data'!$K:$K,$B$1,'ICF Data'!$J:$J,1,'ICF Data'!$L:$L,"&lt;"&amp;$B46,'ICF Data'!$L:$L,"&gt;="&amp;$A46)*10^6*'IRA Agriculture Funding'!W225,
0)</f>
        <v>1212881975744.7273</v>
      </c>
      <c r="X46">
        <f>IF('Country Selector'!$A$2="United States",
SUMIFS('ICF Data'!$N:$N,'ICF Data'!$K:$K,$B$1,'ICF Data'!$J:$J,1,'ICF Data'!$L:$L,"&lt;"&amp;$B46,'ICF Data'!$L:$L,"&gt;="&amp;$A46)*10^6*'IRA Agriculture Funding'!X225,
0)</f>
        <v>1212881975744.7273</v>
      </c>
      <c r="Y46">
        <f>IF('Country Selector'!$A$2="United States",
SUMIFS('ICF Data'!$N:$N,'ICF Data'!$K:$K,$B$1,'ICF Data'!$J:$J,1,'ICF Data'!$L:$L,"&lt;"&amp;$B46,'ICF Data'!$L:$L,"&gt;="&amp;$A46)*10^6*'IRA Agriculture Funding'!Y225,
0)</f>
        <v>1212881975744.7273</v>
      </c>
      <c r="Z46">
        <f>IF('Country Selector'!$A$2="United States",
SUMIFS('ICF Data'!$N:$N,'ICF Data'!$K:$K,$B$1,'ICF Data'!$J:$J,1,'ICF Data'!$L:$L,"&lt;"&amp;$B46,'ICF Data'!$L:$L,"&gt;="&amp;$A46)*10^6*'IRA Agriculture Funding'!Z225,
0)</f>
        <v>1212881975744.7273</v>
      </c>
      <c r="AA46">
        <f>IF('Country Selector'!$A$2="United States",
SUMIFS('ICF Data'!$N:$N,'ICF Data'!$K:$K,$B$1,'ICF Data'!$J:$J,1,'ICF Data'!$L:$L,"&lt;"&amp;$B46,'ICF Data'!$L:$L,"&gt;="&amp;$A46)*10^6*'IRA Agriculture Funding'!AA225,
0)</f>
        <v>1212881975744.7273</v>
      </c>
      <c r="AB46">
        <f>IF('Country Selector'!$A$2="United States",
SUMIFS('ICF Data'!$N:$N,'ICF Data'!$K:$K,$B$1,'ICF Data'!$J:$J,1,'ICF Data'!$L:$L,"&lt;"&amp;$B46,'ICF Data'!$L:$L,"&gt;="&amp;$A46)*10^6*'IRA Agriculture Funding'!AB225,
0)</f>
        <v>1212881975744.7273</v>
      </c>
      <c r="AC46">
        <f>IF('Country Selector'!$A$2="United States",
SUMIFS('ICF Data'!$N:$N,'ICF Data'!$K:$K,$B$1,'ICF Data'!$J:$J,1,'ICF Data'!$L:$L,"&lt;"&amp;$B46,'ICF Data'!$L:$L,"&gt;="&amp;$A46)*10^6*'IRA Agriculture Funding'!AC225,
0)</f>
        <v>1212881975744.7273</v>
      </c>
      <c r="AD46">
        <f>IF('Country Selector'!$A$2="United States",
SUMIFS('ICF Data'!$N:$N,'ICF Data'!$K:$K,$B$1,'ICF Data'!$J:$J,1,'ICF Data'!$L:$L,"&lt;"&amp;$B46,'ICF Data'!$L:$L,"&gt;="&amp;$A46)*10^6*'IRA Agriculture Funding'!AD225,
0)</f>
        <v>1212881975744.7273</v>
      </c>
      <c r="AE46">
        <f>IF('Country Selector'!$A$2="United States",
SUMIFS('ICF Data'!$N:$N,'ICF Data'!$K:$K,$B$1,'ICF Data'!$J:$J,1,'ICF Data'!$L:$L,"&lt;"&amp;$B46,'ICF Data'!$L:$L,"&gt;="&amp;$A46)*10^6*'IRA Agriculture Funding'!AE225,
0)</f>
        <v>1212881975744.7273</v>
      </c>
      <c r="AF46">
        <f>IF('Country Selector'!$A$2="United States",
SUMIFS('ICF Data'!$N:$N,'ICF Data'!$K:$K,$B$1,'ICF Data'!$J:$J,1,'ICF Data'!$L:$L,"&lt;"&amp;$B46,'ICF Data'!$L:$L,"&gt;="&amp;$A46)*10^6*'IRA Agriculture Funding'!AF225,
0)</f>
        <v>1212881975744.7273</v>
      </c>
      <c r="AG46">
        <f>IF('Country Selector'!$A$2="United States",
SUMIFS('ICF Data'!$N:$N,'ICF Data'!$K:$K,$B$1,'ICF Data'!$J:$J,1,'ICF Data'!$L:$L,"&lt;"&amp;$B46,'ICF Data'!$L:$L,"&gt;="&amp;$A46)*10^6*'IRA Agriculture Funding'!AG225,
0)</f>
        <v>1212881975744.7273</v>
      </c>
      <c r="AH46">
        <f>IF('Country Selector'!$A$2="United States",
SUMIFS('ICF Data'!$N:$N,'ICF Data'!$K:$K,$B$1,'ICF Data'!$J:$J,1,'ICF Data'!$L:$L,"&lt;"&amp;$B46,'ICF Data'!$L:$L,"&gt;="&amp;$A46)*10^6*'IRA Agriculture Funding'!AH225,
0)</f>
        <v>1212881975744.7273</v>
      </c>
      <c r="AI46">
        <f>IF('Country Selector'!$A$2="United States",
SUMIFS('ICF Data'!$N:$N,'ICF Data'!$K:$K,$B$1,'ICF Data'!$J:$J,1,'ICF Data'!$L:$L,"&lt;"&amp;$B46,'ICF Data'!$L:$L,"&gt;="&amp;$A46)*10^6*'IRA Agriculture Funding'!AI225,
0)</f>
        <v>1212881975744.7273</v>
      </c>
      <c r="AJ46">
        <f>IF('Country Selector'!$A$2="United States",
SUMIFS('ICF Data'!$N:$N,'ICF Data'!$K:$K,$B$1,'ICF Data'!$J:$J,1,'ICF Data'!$L:$L,"&lt;"&amp;$B46,'ICF Data'!$L:$L,"&gt;="&amp;$A46)*10^6*'IRA Agriculture Funding'!AJ225,
0)</f>
        <v>1212881975744.7273</v>
      </c>
      <c r="AK46">
        <f>IF('Country Selector'!$A$2="United States",
SUMIFS('ICF Data'!$N:$N,'ICF Data'!$K:$K,$B$1,'ICF Data'!$J:$J,1,'ICF Data'!$L:$L,"&lt;"&amp;$B46,'ICF Data'!$L:$L,"&gt;="&amp;$A46)*10^6*'IRA Agriculture Funding'!AK225,
0)</f>
        <v>1212881975744.7273</v>
      </c>
      <c r="AL46">
        <f>IF('Country Selector'!$A$2="United States",
SUMIFS('ICF Data'!$N:$N,'ICF Data'!$K:$K,$B$1,'ICF Data'!$J:$J,1,'ICF Data'!$L:$L,"&lt;"&amp;$B46,'ICF Data'!$L:$L,"&gt;="&amp;$A46)*10^6*'IRA Agriculture Funding'!AL225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18993195682.031055</v>
      </c>
      <c r="D47">
        <f>IF('Country Selector'!$A$2="United States",
SUMIFS('ICF Data'!$N:$N,'ICF Data'!$K:$K,$B$1,'ICF Data'!$J:$J,1,'ICF Data'!$L:$L,"&lt;"&amp;$B47,'ICF Data'!$L:$L,"&gt;="&amp;$A47)*10^6*'IRA Agriculture Funding'!D226,
0)</f>
        <v>18993195682.031055</v>
      </c>
      <c r="E47">
        <f>IF('Country Selector'!$A$2="United States",
SUMIFS('ICF Data'!$N:$N,'ICF Data'!$K:$K,$B$1,'ICF Data'!$J:$J,1,'ICF Data'!$L:$L,"&lt;"&amp;$B47,'ICF Data'!$L:$L,"&gt;="&amp;$A47)*10^6*'IRA Agriculture Funding'!E226,
0)</f>
        <v>18993195682.031055</v>
      </c>
      <c r="F47">
        <f>IF('Country Selector'!$A$2="United States",
SUMIFS('ICF Data'!$N:$N,'ICF Data'!$K:$K,$B$1,'ICF Data'!$J:$J,1,'ICF Data'!$L:$L,"&lt;"&amp;$B47,'ICF Data'!$L:$L,"&gt;="&amp;$A47)*10^6*'IRA Agriculture Funding'!F226,
0)</f>
        <v>18993195682.031055</v>
      </c>
      <c r="G47">
        <f>IF('Country Selector'!$A$2="United States",
SUMIFS('ICF Data'!$N:$N,'ICF Data'!$K:$K,$B$1,'ICF Data'!$J:$J,1,'ICF Data'!$L:$L,"&lt;"&amp;$B47,'ICF Data'!$L:$L,"&gt;="&amp;$A47)*10^6*'IRA Agriculture Funding'!G226,
0)</f>
        <v>18993195682.031055</v>
      </c>
      <c r="H47">
        <f>IF('Country Selector'!$A$2="United States",
SUMIFS('ICF Data'!$N:$N,'ICF Data'!$K:$K,$B$1,'ICF Data'!$J:$J,1,'ICF Data'!$L:$L,"&lt;"&amp;$B47,'ICF Data'!$L:$L,"&gt;="&amp;$A47)*10^6*'IRA Agriculture Funding'!H226,
0)</f>
        <v>18993195682.031055</v>
      </c>
      <c r="I47">
        <f>IF('Country Selector'!$A$2="United States",
SUMIFS('ICF Data'!$N:$N,'ICF Data'!$K:$K,$B$1,'ICF Data'!$J:$J,1,'ICF Data'!$L:$L,"&lt;"&amp;$B47,'ICF Data'!$L:$L,"&gt;="&amp;$A47)*10^6*'IRA Agriculture Funding'!I226,
0)</f>
        <v>18993195682.031055</v>
      </c>
      <c r="J47">
        <f>IF('Country Selector'!$A$2="United States",
SUMIFS('ICF Data'!$N:$N,'ICF Data'!$K:$K,$B$1,'ICF Data'!$J:$J,1,'ICF Data'!$L:$L,"&lt;"&amp;$B47,'ICF Data'!$L:$L,"&gt;="&amp;$A47)*10^6*'IRA Agriculture Funding'!J226,
0)</f>
        <v>18993195682.031055</v>
      </c>
      <c r="K47">
        <f>IF('Country Selector'!$A$2="United States",
SUMIFS('ICF Data'!$N:$N,'ICF Data'!$K:$K,$B$1,'ICF Data'!$J:$J,1,'ICF Data'!$L:$L,"&lt;"&amp;$B47,'ICF Data'!$L:$L,"&gt;="&amp;$A47)*10^6*'IRA Agriculture Funding'!K226,
0)</f>
        <v>18993195682.031055</v>
      </c>
      <c r="L47">
        <f>IF('Country Selector'!$A$2="United States",
SUMIFS('ICF Data'!$N:$N,'ICF Data'!$K:$K,$B$1,'ICF Data'!$J:$J,1,'ICF Data'!$L:$L,"&lt;"&amp;$B47,'ICF Data'!$L:$L,"&gt;="&amp;$A47)*10^6*'IRA Agriculture Funding'!L226,
0)</f>
        <v>18993195682.031055</v>
      </c>
      <c r="M47">
        <f>IF('Country Selector'!$A$2="United States",
SUMIFS('ICF Data'!$N:$N,'ICF Data'!$K:$K,$B$1,'ICF Data'!$J:$J,1,'ICF Data'!$L:$L,"&lt;"&amp;$B47,'ICF Data'!$L:$L,"&gt;="&amp;$A47)*10^6*'IRA Agriculture Funding'!M226,
0)</f>
        <v>18993195682.031055</v>
      </c>
      <c r="N47">
        <f>IF('Country Selector'!$A$2="United States",
SUMIFS('ICF Data'!$N:$N,'ICF Data'!$K:$K,$B$1,'ICF Data'!$J:$J,1,'ICF Data'!$L:$L,"&lt;"&amp;$B47,'ICF Data'!$L:$L,"&gt;="&amp;$A47)*10^6*'IRA Agriculture Funding'!N226,
0)</f>
        <v>18993195682.031055</v>
      </c>
      <c r="O47">
        <f>IF('Country Selector'!$A$2="United States",
SUMIFS('ICF Data'!$N:$N,'ICF Data'!$K:$K,$B$1,'ICF Data'!$J:$J,1,'ICF Data'!$L:$L,"&lt;"&amp;$B47,'ICF Data'!$L:$L,"&gt;="&amp;$A47)*10^6*'IRA Agriculture Funding'!O226,
0)</f>
        <v>18993195682.031055</v>
      </c>
      <c r="P47">
        <f>IF('Country Selector'!$A$2="United States",
SUMIFS('ICF Data'!$N:$N,'ICF Data'!$K:$K,$B$1,'ICF Data'!$J:$J,1,'ICF Data'!$L:$L,"&lt;"&amp;$B47,'ICF Data'!$L:$L,"&gt;="&amp;$A47)*10^6*'IRA Agriculture Funding'!P226,
0)</f>
        <v>18993195682.031055</v>
      </c>
      <c r="Q47">
        <f>IF('Country Selector'!$A$2="United States",
SUMIFS('ICF Data'!$N:$N,'ICF Data'!$K:$K,$B$1,'ICF Data'!$J:$J,1,'ICF Data'!$L:$L,"&lt;"&amp;$B47,'ICF Data'!$L:$L,"&gt;="&amp;$A47)*10^6*'IRA Agriculture Funding'!Q226,
0)</f>
        <v>18993195682.031055</v>
      </c>
      <c r="R47">
        <f>IF('Country Selector'!$A$2="United States",
SUMIFS('ICF Data'!$N:$N,'ICF Data'!$K:$K,$B$1,'ICF Data'!$J:$J,1,'ICF Data'!$L:$L,"&lt;"&amp;$B47,'ICF Data'!$L:$L,"&gt;="&amp;$A47)*10^6*'IRA Agriculture Funding'!R226,
0)</f>
        <v>18993195682.031055</v>
      </c>
      <c r="S47">
        <f>IF('Country Selector'!$A$2="United States",
SUMIFS('ICF Data'!$N:$N,'ICF Data'!$K:$K,$B$1,'ICF Data'!$J:$J,1,'ICF Data'!$L:$L,"&lt;"&amp;$B47,'ICF Data'!$L:$L,"&gt;="&amp;$A47)*10^6*'IRA Agriculture Funding'!S226,
0)</f>
        <v>18993195682.031055</v>
      </c>
      <c r="T47">
        <f>IF('Country Selector'!$A$2="United States",
SUMIFS('ICF Data'!$N:$N,'ICF Data'!$K:$K,$B$1,'ICF Data'!$J:$J,1,'ICF Data'!$L:$L,"&lt;"&amp;$B47,'ICF Data'!$L:$L,"&gt;="&amp;$A47)*10^6*'IRA Agriculture Funding'!T226,
0)</f>
        <v>18993195682.031055</v>
      </c>
      <c r="U47">
        <f>IF('Country Selector'!$A$2="United States",
SUMIFS('ICF Data'!$N:$N,'ICF Data'!$K:$K,$B$1,'ICF Data'!$J:$J,1,'ICF Data'!$L:$L,"&lt;"&amp;$B47,'ICF Data'!$L:$L,"&gt;="&amp;$A47)*10^6*'IRA Agriculture Funding'!U226,
0)</f>
        <v>18993195682.031055</v>
      </c>
      <c r="V47">
        <f>IF('Country Selector'!$A$2="United States",
SUMIFS('ICF Data'!$N:$N,'ICF Data'!$K:$K,$B$1,'ICF Data'!$J:$J,1,'ICF Data'!$L:$L,"&lt;"&amp;$B47,'ICF Data'!$L:$L,"&gt;="&amp;$A47)*10^6*'IRA Agriculture Funding'!V226,
0)</f>
        <v>18993195682.031055</v>
      </c>
      <c r="W47">
        <f>IF('Country Selector'!$A$2="United States",
SUMIFS('ICF Data'!$N:$N,'ICF Data'!$K:$K,$B$1,'ICF Data'!$J:$J,1,'ICF Data'!$L:$L,"&lt;"&amp;$B47,'ICF Data'!$L:$L,"&gt;="&amp;$A47)*10^6*'IRA Agriculture Funding'!W226,
0)</f>
        <v>18993195682.031055</v>
      </c>
      <c r="X47">
        <f>IF('Country Selector'!$A$2="United States",
SUMIFS('ICF Data'!$N:$N,'ICF Data'!$K:$K,$B$1,'ICF Data'!$J:$J,1,'ICF Data'!$L:$L,"&lt;"&amp;$B47,'ICF Data'!$L:$L,"&gt;="&amp;$A47)*10^6*'IRA Agriculture Funding'!X226,
0)</f>
        <v>18993195682.031055</v>
      </c>
      <c r="Y47">
        <f>IF('Country Selector'!$A$2="United States",
SUMIFS('ICF Data'!$N:$N,'ICF Data'!$K:$K,$B$1,'ICF Data'!$J:$J,1,'ICF Data'!$L:$L,"&lt;"&amp;$B47,'ICF Data'!$L:$L,"&gt;="&amp;$A47)*10^6*'IRA Agriculture Funding'!Y226,
0)</f>
        <v>18993195682.031055</v>
      </c>
      <c r="Z47">
        <f>IF('Country Selector'!$A$2="United States",
SUMIFS('ICF Data'!$N:$N,'ICF Data'!$K:$K,$B$1,'ICF Data'!$J:$J,1,'ICF Data'!$L:$L,"&lt;"&amp;$B47,'ICF Data'!$L:$L,"&gt;="&amp;$A47)*10^6*'IRA Agriculture Funding'!Z226,
0)</f>
        <v>18993195682.031055</v>
      </c>
      <c r="AA47">
        <f>IF('Country Selector'!$A$2="United States",
SUMIFS('ICF Data'!$N:$N,'ICF Data'!$K:$K,$B$1,'ICF Data'!$J:$J,1,'ICF Data'!$L:$L,"&lt;"&amp;$B47,'ICF Data'!$L:$L,"&gt;="&amp;$A47)*10^6*'IRA Agriculture Funding'!AA226,
0)</f>
        <v>18993195682.031055</v>
      </c>
      <c r="AB47">
        <f>IF('Country Selector'!$A$2="United States",
SUMIFS('ICF Data'!$N:$N,'ICF Data'!$K:$K,$B$1,'ICF Data'!$J:$J,1,'ICF Data'!$L:$L,"&lt;"&amp;$B47,'ICF Data'!$L:$L,"&gt;="&amp;$A47)*10^6*'IRA Agriculture Funding'!AB226,
0)</f>
        <v>18993195682.031055</v>
      </c>
      <c r="AC47">
        <f>IF('Country Selector'!$A$2="United States",
SUMIFS('ICF Data'!$N:$N,'ICF Data'!$K:$K,$B$1,'ICF Data'!$J:$J,1,'ICF Data'!$L:$L,"&lt;"&amp;$B47,'ICF Data'!$L:$L,"&gt;="&amp;$A47)*10^6*'IRA Agriculture Funding'!AC226,
0)</f>
        <v>18993195682.031055</v>
      </c>
      <c r="AD47">
        <f>IF('Country Selector'!$A$2="United States",
SUMIFS('ICF Data'!$N:$N,'ICF Data'!$K:$K,$B$1,'ICF Data'!$J:$J,1,'ICF Data'!$L:$L,"&lt;"&amp;$B47,'ICF Data'!$L:$L,"&gt;="&amp;$A47)*10^6*'IRA Agriculture Funding'!AD226,
0)</f>
        <v>18993195682.031055</v>
      </c>
      <c r="AE47">
        <f>IF('Country Selector'!$A$2="United States",
SUMIFS('ICF Data'!$N:$N,'ICF Data'!$K:$K,$B$1,'ICF Data'!$J:$J,1,'ICF Data'!$L:$L,"&lt;"&amp;$B47,'ICF Data'!$L:$L,"&gt;="&amp;$A47)*10^6*'IRA Agriculture Funding'!AE226,
0)</f>
        <v>18993195682.031055</v>
      </c>
      <c r="AF47">
        <f>IF('Country Selector'!$A$2="United States",
SUMIFS('ICF Data'!$N:$N,'ICF Data'!$K:$K,$B$1,'ICF Data'!$J:$J,1,'ICF Data'!$L:$L,"&lt;"&amp;$B47,'ICF Data'!$L:$L,"&gt;="&amp;$A47)*10^6*'IRA Agriculture Funding'!AF226,
0)</f>
        <v>18993195682.031055</v>
      </c>
      <c r="AG47">
        <f>IF('Country Selector'!$A$2="United States",
SUMIFS('ICF Data'!$N:$N,'ICF Data'!$K:$K,$B$1,'ICF Data'!$J:$J,1,'ICF Data'!$L:$L,"&lt;"&amp;$B47,'ICF Data'!$L:$L,"&gt;="&amp;$A47)*10^6*'IRA Agriculture Funding'!AG226,
0)</f>
        <v>18993195682.031055</v>
      </c>
      <c r="AH47">
        <f>IF('Country Selector'!$A$2="United States",
SUMIFS('ICF Data'!$N:$N,'ICF Data'!$K:$K,$B$1,'ICF Data'!$J:$J,1,'ICF Data'!$L:$L,"&lt;"&amp;$B47,'ICF Data'!$L:$L,"&gt;="&amp;$A47)*10^6*'IRA Agriculture Funding'!AH226,
0)</f>
        <v>18993195682.031055</v>
      </c>
      <c r="AI47">
        <f>IF('Country Selector'!$A$2="United States",
SUMIFS('ICF Data'!$N:$N,'ICF Data'!$K:$K,$B$1,'ICF Data'!$J:$J,1,'ICF Data'!$L:$L,"&lt;"&amp;$B47,'ICF Data'!$L:$L,"&gt;="&amp;$A47)*10^6*'IRA Agriculture Funding'!AI226,
0)</f>
        <v>18993195682.031055</v>
      </c>
      <c r="AJ47">
        <f>IF('Country Selector'!$A$2="United States",
SUMIFS('ICF Data'!$N:$N,'ICF Data'!$K:$K,$B$1,'ICF Data'!$J:$J,1,'ICF Data'!$L:$L,"&lt;"&amp;$B47,'ICF Data'!$L:$L,"&gt;="&amp;$A47)*10^6*'IRA Agriculture Funding'!AJ226,
0)</f>
        <v>18993195682.031055</v>
      </c>
      <c r="AK47">
        <f>IF('Country Selector'!$A$2="United States",
SUMIFS('ICF Data'!$N:$N,'ICF Data'!$K:$K,$B$1,'ICF Data'!$J:$J,1,'ICF Data'!$L:$L,"&lt;"&amp;$B47,'ICF Data'!$L:$L,"&gt;="&amp;$A47)*10^6*'IRA Agriculture Funding'!AK226,
0)</f>
        <v>18993195682.031055</v>
      </c>
      <c r="AL47">
        <f>IF('Country Selector'!$A$2="United States",
SUMIFS('ICF Data'!$N:$N,'ICF Data'!$K:$K,$B$1,'ICF Data'!$J:$J,1,'ICF Data'!$L:$L,"&lt;"&amp;$B47,'ICF Data'!$L:$L,"&gt;="&amp;$A47)*10^6*'IRA Agriculture Funding'!AL22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399811504442.39478</v>
      </c>
      <c r="D48">
        <f>IF('Country Selector'!$A$2="United States",
SUMIFS('ICF Data'!$N:$N,'ICF Data'!$K:$K,$B$1,'ICF Data'!$J:$J,1,'ICF Data'!$L:$L,"&lt;"&amp;$B48,'ICF Data'!$L:$L,"&gt;="&amp;$A48)*10^6*'IRA Agriculture Funding'!D227,
0)</f>
        <v>399811504442.39478</v>
      </c>
      <c r="E48">
        <f>IF('Country Selector'!$A$2="United States",
SUMIFS('ICF Data'!$N:$N,'ICF Data'!$K:$K,$B$1,'ICF Data'!$J:$J,1,'ICF Data'!$L:$L,"&lt;"&amp;$B48,'ICF Data'!$L:$L,"&gt;="&amp;$A48)*10^6*'IRA Agriculture Funding'!E227,
0)</f>
        <v>399811504442.39478</v>
      </c>
      <c r="F48">
        <f>IF('Country Selector'!$A$2="United States",
SUMIFS('ICF Data'!$N:$N,'ICF Data'!$K:$K,$B$1,'ICF Data'!$J:$J,1,'ICF Data'!$L:$L,"&lt;"&amp;$B48,'ICF Data'!$L:$L,"&gt;="&amp;$A48)*10^6*'IRA Agriculture Funding'!F227,
0)</f>
        <v>399811504442.39478</v>
      </c>
      <c r="G48">
        <f>IF('Country Selector'!$A$2="United States",
SUMIFS('ICF Data'!$N:$N,'ICF Data'!$K:$K,$B$1,'ICF Data'!$J:$J,1,'ICF Data'!$L:$L,"&lt;"&amp;$B48,'ICF Data'!$L:$L,"&gt;="&amp;$A48)*10^6*'IRA Agriculture Funding'!G227,
0)</f>
        <v>399811504442.39478</v>
      </c>
      <c r="H48">
        <f>IF('Country Selector'!$A$2="United States",
SUMIFS('ICF Data'!$N:$N,'ICF Data'!$K:$K,$B$1,'ICF Data'!$J:$J,1,'ICF Data'!$L:$L,"&lt;"&amp;$B48,'ICF Data'!$L:$L,"&gt;="&amp;$A48)*10^6*'IRA Agriculture Funding'!H227,
0)</f>
        <v>399811504442.39478</v>
      </c>
      <c r="I48">
        <f>IF('Country Selector'!$A$2="United States",
SUMIFS('ICF Data'!$N:$N,'ICF Data'!$K:$K,$B$1,'ICF Data'!$J:$J,1,'ICF Data'!$L:$L,"&lt;"&amp;$B48,'ICF Data'!$L:$L,"&gt;="&amp;$A48)*10^6*'IRA Agriculture Funding'!I227,
0)</f>
        <v>399811504442.39478</v>
      </c>
      <c r="J48">
        <f>IF('Country Selector'!$A$2="United States",
SUMIFS('ICF Data'!$N:$N,'ICF Data'!$K:$K,$B$1,'ICF Data'!$J:$J,1,'ICF Data'!$L:$L,"&lt;"&amp;$B48,'ICF Data'!$L:$L,"&gt;="&amp;$A48)*10^6*'IRA Agriculture Funding'!J227,
0)</f>
        <v>399811504442.39478</v>
      </c>
      <c r="K48">
        <f>IF('Country Selector'!$A$2="United States",
SUMIFS('ICF Data'!$N:$N,'ICF Data'!$K:$K,$B$1,'ICF Data'!$J:$J,1,'ICF Data'!$L:$L,"&lt;"&amp;$B48,'ICF Data'!$L:$L,"&gt;="&amp;$A48)*10^6*'IRA Agriculture Funding'!K227,
0)</f>
        <v>399811504442.39478</v>
      </c>
      <c r="L48">
        <f>IF('Country Selector'!$A$2="United States",
SUMIFS('ICF Data'!$N:$N,'ICF Data'!$K:$K,$B$1,'ICF Data'!$J:$J,1,'ICF Data'!$L:$L,"&lt;"&amp;$B48,'ICF Data'!$L:$L,"&gt;="&amp;$A48)*10^6*'IRA Agriculture Funding'!L227,
0)</f>
        <v>399811504442.39478</v>
      </c>
      <c r="M48">
        <f>IF('Country Selector'!$A$2="United States",
SUMIFS('ICF Data'!$N:$N,'ICF Data'!$K:$K,$B$1,'ICF Data'!$J:$J,1,'ICF Data'!$L:$L,"&lt;"&amp;$B48,'ICF Data'!$L:$L,"&gt;="&amp;$A48)*10^6*'IRA Agriculture Funding'!M227,
0)</f>
        <v>399811504442.39478</v>
      </c>
      <c r="N48">
        <f>IF('Country Selector'!$A$2="United States",
SUMIFS('ICF Data'!$N:$N,'ICF Data'!$K:$K,$B$1,'ICF Data'!$J:$J,1,'ICF Data'!$L:$L,"&lt;"&amp;$B48,'ICF Data'!$L:$L,"&gt;="&amp;$A48)*10^6*'IRA Agriculture Funding'!N227,
0)</f>
        <v>399811504442.39478</v>
      </c>
      <c r="O48">
        <f>IF('Country Selector'!$A$2="United States",
SUMIFS('ICF Data'!$N:$N,'ICF Data'!$K:$K,$B$1,'ICF Data'!$J:$J,1,'ICF Data'!$L:$L,"&lt;"&amp;$B48,'ICF Data'!$L:$L,"&gt;="&amp;$A48)*10^6*'IRA Agriculture Funding'!O227,
0)</f>
        <v>399811504442.39478</v>
      </c>
      <c r="P48">
        <f>IF('Country Selector'!$A$2="United States",
SUMIFS('ICF Data'!$N:$N,'ICF Data'!$K:$K,$B$1,'ICF Data'!$J:$J,1,'ICF Data'!$L:$L,"&lt;"&amp;$B48,'ICF Data'!$L:$L,"&gt;="&amp;$A48)*10^6*'IRA Agriculture Funding'!P227,
0)</f>
        <v>399811504442.39478</v>
      </c>
      <c r="Q48">
        <f>IF('Country Selector'!$A$2="United States",
SUMIFS('ICF Data'!$N:$N,'ICF Data'!$K:$K,$B$1,'ICF Data'!$J:$J,1,'ICF Data'!$L:$L,"&lt;"&amp;$B48,'ICF Data'!$L:$L,"&gt;="&amp;$A48)*10^6*'IRA Agriculture Funding'!Q227,
0)</f>
        <v>399811504442.39478</v>
      </c>
      <c r="R48">
        <f>IF('Country Selector'!$A$2="United States",
SUMIFS('ICF Data'!$N:$N,'ICF Data'!$K:$K,$B$1,'ICF Data'!$J:$J,1,'ICF Data'!$L:$L,"&lt;"&amp;$B48,'ICF Data'!$L:$L,"&gt;="&amp;$A48)*10^6*'IRA Agriculture Funding'!R227,
0)</f>
        <v>399811504442.39478</v>
      </c>
      <c r="S48">
        <f>IF('Country Selector'!$A$2="United States",
SUMIFS('ICF Data'!$N:$N,'ICF Data'!$K:$K,$B$1,'ICF Data'!$J:$J,1,'ICF Data'!$L:$L,"&lt;"&amp;$B48,'ICF Data'!$L:$L,"&gt;="&amp;$A48)*10^6*'IRA Agriculture Funding'!S227,
0)</f>
        <v>399811504442.39478</v>
      </c>
      <c r="T48">
        <f>IF('Country Selector'!$A$2="United States",
SUMIFS('ICF Data'!$N:$N,'ICF Data'!$K:$K,$B$1,'ICF Data'!$J:$J,1,'ICF Data'!$L:$L,"&lt;"&amp;$B48,'ICF Data'!$L:$L,"&gt;="&amp;$A48)*10^6*'IRA Agriculture Funding'!T227,
0)</f>
        <v>399811504442.39478</v>
      </c>
      <c r="U48">
        <f>IF('Country Selector'!$A$2="United States",
SUMIFS('ICF Data'!$N:$N,'ICF Data'!$K:$K,$B$1,'ICF Data'!$J:$J,1,'ICF Data'!$L:$L,"&lt;"&amp;$B48,'ICF Data'!$L:$L,"&gt;="&amp;$A48)*10^6*'IRA Agriculture Funding'!U227,
0)</f>
        <v>399811504442.39478</v>
      </c>
      <c r="V48">
        <f>IF('Country Selector'!$A$2="United States",
SUMIFS('ICF Data'!$N:$N,'ICF Data'!$K:$K,$B$1,'ICF Data'!$J:$J,1,'ICF Data'!$L:$L,"&lt;"&amp;$B48,'ICF Data'!$L:$L,"&gt;="&amp;$A48)*10^6*'IRA Agriculture Funding'!V227,
0)</f>
        <v>399811504442.39478</v>
      </c>
      <c r="W48">
        <f>IF('Country Selector'!$A$2="United States",
SUMIFS('ICF Data'!$N:$N,'ICF Data'!$K:$K,$B$1,'ICF Data'!$J:$J,1,'ICF Data'!$L:$L,"&lt;"&amp;$B48,'ICF Data'!$L:$L,"&gt;="&amp;$A48)*10^6*'IRA Agriculture Funding'!W227,
0)</f>
        <v>399811504442.39478</v>
      </c>
      <c r="X48">
        <f>IF('Country Selector'!$A$2="United States",
SUMIFS('ICF Data'!$N:$N,'ICF Data'!$K:$K,$B$1,'ICF Data'!$J:$J,1,'ICF Data'!$L:$L,"&lt;"&amp;$B48,'ICF Data'!$L:$L,"&gt;="&amp;$A48)*10^6*'IRA Agriculture Funding'!X227,
0)</f>
        <v>399811504442.39478</v>
      </c>
      <c r="Y48">
        <f>IF('Country Selector'!$A$2="United States",
SUMIFS('ICF Data'!$N:$N,'ICF Data'!$K:$K,$B$1,'ICF Data'!$J:$J,1,'ICF Data'!$L:$L,"&lt;"&amp;$B48,'ICF Data'!$L:$L,"&gt;="&amp;$A48)*10^6*'IRA Agriculture Funding'!Y227,
0)</f>
        <v>399811504442.39478</v>
      </c>
      <c r="Z48">
        <f>IF('Country Selector'!$A$2="United States",
SUMIFS('ICF Data'!$N:$N,'ICF Data'!$K:$K,$B$1,'ICF Data'!$J:$J,1,'ICF Data'!$L:$L,"&lt;"&amp;$B48,'ICF Data'!$L:$L,"&gt;="&amp;$A48)*10^6*'IRA Agriculture Funding'!Z227,
0)</f>
        <v>399811504442.39478</v>
      </c>
      <c r="AA48">
        <f>IF('Country Selector'!$A$2="United States",
SUMIFS('ICF Data'!$N:$N,'ICF Data'!$K:$K,$B$1,'ICF Data'!$J:$J,1,'ICF Data'!$L:$L,"&lt;"&amp;$B48,'ICF Data'!$L:$L,"&gt;="&amp;$A48)*10^6*'IRA Agriculture Funding'!AA227,
0)</f>
        <v>399811504442.39478</v>
      </c>
      <c r="AB48">
        <f>IF('Country Selector'!$A$2="United States",
SUMIFS('ICF Data'!$N:$N,'ICF Data'!$K:$K,$B$1,'ICF Data'!$J:$J,1,'ICF Data'!$L:$L,"&lt;"&amp;$B48,'ICF Data'!$L:$L,"&gt;="&amp;$A48)*10^6*'IRA Agriculture Funding'!AB227,
0)</f>
        <v>399811504442.39478</v>
      </c>
      <c r="AC48">
        <f>IF('Country Selector'!$A$2="United States",
SUMIFS('ICF Data'!$N:$N,'ICF Data'!$K:$K,$B$1,'ICF Data'!$J:$J,1,'ICF Data'!$L:$L,"&lt;"&amp;$B48,'ICF Data'!$L:$L,"&gt;="&amp;$A48)*10^6*'IRA Agriculture Funding'!AC227,
0)</f>
        <v>399811504442.39478</v>
      </c>
      <c r="AD48">
        <f>IF('Country Selector'!$A$2="United States",
SUMIFS('ICF Data'!$N:$N,'ICF Data'!$K:$K,$B$1,'ICF Data'!$J:$J,1,'ICF Data'!$L:$L,"&lt;"&amp;$B48,'ICF Data'!$L:$L,"&gt;="&amp;$A48)*10^6*'IRA Agriculture Funding'!AD227,
0)</f>
        <v>399811504442.39478</v>
      </c>
      <c r="AE48">
        <f>IF('Country Selector'!$A$2="United States",
SUMIFS('ICF Data'!$N:$N,'ICF Data'!$K:$K,$B$1,'ICF Data'!$J:$J,1,'ICF Data'!$L:$L,"&lt;"&amp;$B48,'ICF Data'!$L:$L,"&gt;="&amp;$A48)*10^6*'IRA Agriculture Funding'!AE227,
0)</f>
        <v>399811504442.39478</v>
      </c>
      <c r="AF48">
        <f>IF('Country Selector'!$A$2="United States",
SUMIFS('ICF Data'!$N:$N,'ICF Data'!$K:$K,$B$1,'ICF Data'!$J:$J,1,'ICF Data'!$L:$L,"&lt;"&amp;$B48,'ICF Data'!$L:$L,"&gt;="&amp;$A48)*10^6*'IRA Agriculture Funding'!AF227,
0)</f>
        <v>399811504442.39478</v>
      </c>
      <c r="AG48">
        <f>IF('Country Selector'!$A$2="United States",
SUMIFS('ICF Data'!$N:$N,'ICF Data'!$K:$K,$B$1,'ICF Data'!$J:$J,1,'ICF Data'!$L:$L,"&lt;"&amp;$B48,'ICF Data'!$L:$L,"&gt;="&amp;$A48)*10^6*'IRA Agriculture Funding'!AG227,
0)</f>
        <v>399811504442.39478</v>
      </c>
      <c r="AH48">
        <f>IF('Country Selector'!$A$2="United States",
SUMIFS('ICF Data'!$N:$N,'ICF Data'!$K:$K,$B$1,'ICF Data'!$J:$J,1,'ICF Data'!$L:$L,"&lt;"&amp;$B48,'ICF Data'!$L:$L,"&gt;="&amp;$A48)*10^6*'IRA Agriculture Funding'!AH227,
0)</f>
        <v>399811504442.39478</v>
      </c>
      <c r="AI48">
        <f>IF('Country Selector'!$A$2="United States",
SUMIFS('ICF Data'!$N:$N,'ICF Data'!$K:$K,$B$1,'ICF Data'!$J:$J,1,'ICF Data'!$L:$L,"&lt;"&amp;$B48,'ICF Data'!$L:$L,"&gt;="&amp;$A48)*10^6*'IRA Agriculture Funding'!AI227,
0)</f>
        <v>399811504442.39478</v>
      </c>
      <c r="AJ48">
        <f>IF('Country Selector'!$A$2="United States",
SUMIFS('ICF Data'!$N:$N,'ICF Data'!$K:$K,$B$1,'ICF Data'!$J:$J,1,'ICF Data'!$L:$L,"&lt;"&amp;$B48,'ICF Data'!$L:$L,"&gt;="&amp;$A48)*10^6*'IRA Agriculture Funding'!AJ227,
0)</f>
        <v>399811504442.39478</v>
      </c>
      <c r="AK48">
        <f>IF('Country Selector'!$A$2="United States",
SUMIFS('ICF Data'!$N:$N,'ICF Data'!$K:$K,$B$1,'ICF Data'!$J:$J,1,'ICF Data'!$L:$L,"&lt;"&amp;$B48,'ICF Data'!$L:$L,"&gt;="&amp;$A48)*10^6*'IRA Agriculture Funding'!AK227,
0)</f>
        <v>399811504442.39478</v>
      </c>
      <c r="AL48">
        <f>IF('Country Selector'!$A$2="United States",
SUMIFS('ICF Data'!$N:$N,'ICF Data'!$K:$K,$B$1,'ICF Data'!$J:$J,1,'ICF Data'!$L:$L,"&lt;"&amp;$B48,'ICF Data'!$L:$L,"&gt;="&amp;$A48)*10^6*'IRA Agriculture Funding'!AL227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17464999951.934734</v>
      </c>
      <c r="D49">
        <f>IF('Country Selector'!$A$2="United States",
SUMIFS('ICF Data'!$N:$N,'ICF Data'!$K:$K,$B$1,'ICF Data'!$J:$J,1,'ICF Data'!$L:$L,"&lt;"&amp;$B49,'ICF Data'!$L:$L,"&gt;="&amp;$A49)*10^6*'IRA Agriculture Funding'!D228,
0)</f>
        <v>17464999951.934734</v>
      </c>
      <c r="E49">
        <f>IF('Country Selector'!$A$2="United States",
SUMIFS('ICF Data'!$N:$N,'ICF Data'!$K:$K,$B$1,'ICF Data'!$J:$J,1,'ICF Data'!$L:$L,"&lt;"&amp;$B49,'ICF Data'!$L:$L,"&gt;="&amp;$A49)*10^6*'IRA Agriculture Funding'!E228,
0)</f>
        <v>17464999951.934734</v>
      </c>
      <c r="F49">
        <f>IF('Country Selector'!$A$2="United States",
SUMIFS('ICF Data'!$N:$N,'ICF Data'!$K:$K,$B$1,'ICF Data'!$J:$J,1,'ICF Data'!$L:$L,"&lt;"&amp;$B49,'ICF Data'!$L:$L,"&gt;="&amp;$A49)*10^6*'IRA Agriculture Funding'!F228,
0)</f>
        <v>17464999951.934734</v>
      </c>
      <c r="G49">
        <f>IF('Country Selector'!$A$2="United States",
SUMIFS('ICF Data'!$N:$N,'ICF Data'!$K:$K,$B$1,'ICF Data'!$J:$J,1,'ICF Data'!$L:$L,"&lt;"&amp;$B49,'ICF Data'!$L:$L,"&gt;="&amp;$A49)*10^6*'IRA Agriculture Funding'!G228,
0)</f>
        <v>17464999951.934734</v>
      </c>
      <c r="H49">
        <f>IF('Country Selector'!$A$2="United States",
SUMIFS('ICF Data'!$N:$N,'ICF Data'!$K:$K,$B$1,'ICF Data'!$J:$J,1,'ICF Data'!$L:$L,"&lt;"&amp;$B49,'ICF Data'!$L:$L,"&gt;="&amp;$A49)*10^6*'IRA Agriculture Funding'!H228,
0)</f>
        <v>17464999951.934734</v>
      </c>
      <c r="I49">
        <f>IF('Country Selector'!$A$2="United States",
SUMIFS('ICF Data'!$N:$N,'ICF Data'!$K:$K,$B$1,'ICF Data'!$J:$J,1,'ICF Data'!$L:$L,"&lt;"&amp;$B49,'ICF Data'!$L:$L,"&gt;="&amp;$A49)*10^6*'IRA Agriculture Funding'!I228,
0)</f>
        <v>17464999951.934734</v>
      </c>
      <c r="J49">
        <f>IF('Country Selector'!$A$2="United States",
SUMIFS('ICF Data'!$N:$N,'ICF Data'!$K:$K,$B$1,'ICF Data'!$J:$J,1,'ICF Data'!$L:$L,"&lt;"&amp;$B49,'ICF Data'!$L:$L,"&gt;="&amp;$A49)*10^6*'IRA Agriculture Funding'!J228,
0)</f>
        <v>17464999951.934734</v>
      </c>
      <c r="K49">
        <f>IF('Country Selector'!$A$2="United States",
SUMIFS('ICF Data'!$N:$N,'ICF Data'!$K:$K,$B$1,'ICF Data'!$J:$J,1,'ICF Data'!$L:$L,"&lt;"&amp;$B49,'ICF Data'!$L:$L,"&gt;="&amp;$A49)*10^6*'IRA Agriculture Funding'!K228,
0)</f>
        <v>17464999951.934734</v>
      </c>
      <c r="L49">
        <f>IF('Country Selector'!$A$2="United States",
SUMIFS('ICF Data'!$N:$N,'ICF Data'!$K:$K,$B$1,'ICF Data'!$J:$J,1,'ICF Data'!$L:$L,"&lt;"&amp;$B49,'ICF Data'!$L:$L,"&gt;="&amp;$A49)*10^6*'IRA Agriculture Funding'!L228,
0)</f>
        <v>17464999951.934734</v>
      </c>
      <c r="M49">
        <f>IF('Country Selector'!$A$2="United States",
SUMIFS('ICF Data'!$N:$N,'ICF Data'!$K:$K,$B$1,'ICF Data'!$J:$J,1,'ICF Data'!$L:$L,"&lt;"&amp;$B49,'ICF Data'!$L:$L,"&gt;="&amp;$A49)*10^6*'IRA Agriculture Funding'!M228,
0)</f>
        <v>17464999951.934734</v>
      </c>
      <c r="N49">
        <f>IF('Country Selector'!$A$2="United States",
SUMIFS('ICF Data'!$N:$N,'ICF Data'!$K:$K,$B$1,'ICF Data'!$J:$J,1,'ICF Data'!$L:$L,"&lt;"&amp;$B49,'ICF Data'!$L:$L,"&gt;="&amp;$A49)*10^6*'IRA Agriculture Funding'!N228,
0)</f>
        <v>17464999951.934734</v>
      </c>
      <c r="O49">
        <f>IF('Country Selector'!$A$2="United States",
SUMIFS('ICF Data'!$N:$N,'ICF Data'!$K:$K,$B$1,'ICF Data'!$J:$J,1,'ICF Data'!$L:$L,"&lt;"&amp;$B49,'ICF Data'!$L:$L,"&gt;="&amp;$A49)*10^6*'IRA Agriculture Funding'!O228,
0)</f>
        <v>17464999951.934734</v>
      </c>
      <c r="P49">
        <f>IF('Country Selector'!$A$2="United States",
SUMIFS('ICF Data'!$N:$N,'ICF Data'!$K:$K,$B$1,'ICF Data'!$J:$J,1,'ICF Data'!$L:$L,"&lt;"&amp;$B49,'ICF Data'!$L:$L,"&gt;="&amp;$A49)*10^6*'IRA Agriculture Funding'!P228,
0)</f>
        <v>17464999951.934734</v>
      </c>
      <c r="Q49">
        <f>IF('Country Selector'!$A$2="United States",
SUMIFS('ICF Data'!$N:$N,'ICF Data'!$K:$K,$B$1,'ICF Data'!$J:$J,1,'ICF Data'!$L:$L,"&lt;"&amp;$B49,'ICF Data'!$L:$L,"&gt;="&amp;$A49)*10^6*'IRA Agriculture Funding'!Q228,
0)</f>
        <v>17464999951.934734</v>
      </c>
      <c r="R49">
        <f>IF('Country Selector'!$A$2="United States",
SUMIFS('ICF Data'!$N:$N,'ICF Data'!$K:$K,$B$1,'ICF Data'!$J:$J,1,'ICF Data'!$L:$L,"&lt;"&amp;$B49,'ICF Data'!$L:$L,"&gt;="&amp;$A49)*10^6*'IRA Agriculture Funding'!R228,
0)</f>
        <v>17464999951.934734</v>
      </c>
      <c r="S49">
        <f>IF('Country Selector'!$A$2="United States",
SUMIFS('ICF Data'!$N:$N,'ICF Data'!$K:$K,$B$1,'ICF Data'!$J:$J,1,'ICF Data'!$L:$L,"&lt;"&amp;$B49,'ICF Data'!$L:$L,"&gt;="&amp;$A49)*10^6*'IRA Agriculture Funding'!S228,
0)</f>
        <v>17464999951.934734</v>
      </c>
      <c r="T49">
        <f>IF('Country Selector'!$A$2="United States",
SUMIFS('ICF Data'!$N:$N,'ICF Data'!$K:$K,$B$1,'ICF Data'!$J:$J,1,'ICF Data'!$L:$L,"&lt;"&amp;$B49,'ICF Data'!$L:$L,"&gt;="&amp;$A49)*10^6*'IRA Agriculture Funding'!T228,
0)</f>
        <v>17464999951.934734</v>
      </c>
      <c r="U49">
        <f>IF('Country Selector'!$A$2="United States",
SUMIFS('ICF Data'!$N:$N,'ICF Data'!$K:$K,$B$1,'ICF Data'!$J:$J,1,'ICF Data'!$L:$L,"&lt;"&amp;$B49,'ICF Data'!$L:$L,"&gt;="&amp;$A49)*10^6*'IRA Agriculture Funding'!U228,
0)</f>
        <v>17464999951.934734</v>
      </c>
      <c r="V49">
        <f>IF('Country Selector'!$A$2="United States",
SUMIFS('ICF Data'!$N:$N,'ICF Data'!$K:$K,$B$1,'ICF Data'!$J:$J,1,'ICF Data'!$L:$L,"&lt;"&amp;$B49,'ICF Data'!$L:$L,"&gt;="&amp;$A49)*10^6*'IRA Agriculture Funding'!V228,
0)</f>
        <v>17464999951.934734</v>
      </c>
      <c r="W49">
        <f>IF('Country Selector'!$A$2="United States",
SUMIFS('ICF Data'!$N:$N,'ICF Data'!$K:$K,$B$1,'ICF Data'!$J:$J,1,'ICF Data'!$L:$L,"&lt;"&amp;$B49,'ICF Data'!$L:$L,"&gt;="&amp;$A49)*10^6*'IRA Agriculture Funding'!W228,
0)</f>
        <v>17464999951.934734</v>
      </c>
      <c r="X49">
        <f>IF('Country Selector'!$A$2="United States",
SUMIFS('ICF Data'!$N:$N,'ICF Data'!$K:$K,$B$1,'ICF Data'!$J:$J,1,'ICF Data'!$L:$L,"&lt;"&amp;$B49,'ICF Data'!$L:$L,"&gt;="&amp;$A49)*10^6*'IRA Agriculture Funding'!X228,
0)</f>
        <v>17464999951.934734</v>
      </c>
      <c r="Y49">
        <f>IF('Country Selector'!$A$2="United States",
SUMIFS('ICF Data'!$N:$N,'ICF Data'!$K:$K,$B$1,'ICF Data'!$J:$J,1,'ICF Data'!$L:$L,"&lt;"&amp;$B49,'ICF Data'!$L:$L,"&gt;="&amp;$A49)*10^6*'IRA Agriculture Funding'!Y228,
0)</f>
        <v>17464999951.934734</v>
      </c>
      <c r="Z49">
        <f>IF('Country Selector'!$A$2="United States",
SUMIFS('ICF Data'!$N:$N,'ICF Data'!$K:$K,$B$1,'ICF Data'!$J:$J,1,'ICF Data'!$L:$L,"&lt;"&amp;$B49,'ICF Data'!$L:$L,"&gt;="&amp;$A49)*10^6*'IRA Agriculture Funding'!Z228,
0)</f>
        <v>17464999951.934734</v>
      </c>
      <c r="AA49">
        <f>IF('Country Selector'!$A$2="United States",
SUMIFS('ICF Data'!$N:$N,'ICF Data'!$K:$K,$B$1,'ICF Data'!$J:$J,1,'ICF Data'!$L:$L,"&lt;"&amp;$B49,'ICF Data'!$L:$L,"&gt;="&amp;$A49)*10^6*'IRA Agriculture Funding'!AA228,
0)</f>
        <v>17464999951.934734</v>
      </c>
      <c r="AB49">
        <f>IF('Country Selector'!$A$2="United States",
SUMIFS('ICF Data'!$N:$N,'ICF Data'!$K:$K,$B$1,'ICF Data'!$J:$J,1,'ICF Data'!$L:$L,"&lt;"&amp;$B49,'ICF Data'!$L:$L,"&gt;="&amp;$A49)*10^6*'IRA Agriculture Funding'!AB228,
0)</f>
        <v>17464999951.934734</v>
      </c>
      <c r="AC49">
        <f>IF('Country Selector'!$A$2="United States",
SUMIFS('ICF Data'!$N:$N,'ICF Data'!$K:$K,$B$1,'ICF Data'!$J:$J,1,'ICF Data'!$L:$L,"&lt;"&amp;$B49,'ICF Data'!$L:$L,"&gt;="&amp;$A49)*10^6*'IRA Agriculture Funding'!AC228,
0)</f>
        <v>17464999951.934734</v>
      </c>
      <c r="AD49">
        <f>IF('Country Selector'!$A$2="United States",
SUMIFS('ICF Data'!$N:$N,'ICF Data'!$K:$K,$B$1,'ICF Data'!$J:$J,1,'ICF Data'!$L:$L,"&lt;"&amp;$B49,'ICF Data'!$L:$L,"&gt;="&amp;$A49)*10^6*'IRA Agriculture Funding'!AD228,
0)</f>
        <v>17464999951.934734</v>
      </c>
      <c r="AE49">
        <f>IF('Country Selector'!$A$2="United States",
SUMIFS('ICF Data'!$N:$N,'ICF Data'!$K:$K,$B$1,'ICF Data'!$J:$J,1,'ICF Data'!$L:$L,"&lt;"&amp;$B49,'ICF Data'!$L:$L,"&gt;="&amp;$A49)*10^6*'IRA Agriculture Funding'!AE228,
0)</f>
        <v>17464999951.934734</v>
      </c>
      <c r="AF49">
        <f>IF('Country Selector'!$A$2="United States",
SUMIFS('ICF Data'!$N:$N,'ICF Data'!$K:$K,$B$1,'ICF Data'!$J:$J,1,'ICF Data'!$L:$L,"&lt;"&amp;$B49,'ICF Data'!$L:$L,"&gt;="&amp;$A49)*10^6*'IRA Agriculture Funding'!AF228,
0)</f>
        <v>17464999951.934734</v>
      </c>
      <c r="AG49">
        <f>IF('Country Selector'!$A$2="United States",
SUMIFS('ICF Data'!$N:$N,'ICF Data'!$K:$K,$B$1,'ICF Data'!$J:$J,1,'ICF Data'!$L:$L,"&lt;"&amp;$B49,'ICF Data'!$L:$L,"&gt;="&amp;$A49)*10^6*'IRA Agriculture Funding'!AG228,
0)</f>
        <v>17464999951.934734</v>
      </c>
      <c r="AH49">
        <f>IF('Country Selector'!$A$2="United States",
SUMIFS('ICF Data'!$N:$N,'ICF Data'!$K:$K,$B$1,'ICF Data'!$J:$J,1,'ICF Data'!$L:$L,"&lt;"&amp;$B49,'ICF Data'!$L:$L,"&gt;="&amp;$A49)*10^6*'IRA Agriculture Funding'!AH228,
0)</f>
        <v>17464999951.934734</v>
      </c>
      <c r="AI49">
        <f>IF('Country Selector'!$A$2="United States",
SUMIFS('ICF Data'!$N:$N,'ICF Data'!$K:$K,$B$1,'ICF Data'!$J:$J,1,'ICF Data'!$L:$L,"&lt;"&amp;$B49,'ICF Data'!$L:$L,"&gt;="&amp;$A49)*10^6*'IRA Agriculture Funding'!AI228,
0)</f>
        <v>17464999951.934734</v>
      </c>
      <c r="AJ49">
        <f>IF('Country Selector'!$A$2="United States",
SUMIFS('ICF Data'!$N:$N,'ICF Data'!$K:$K,$B$1,'ICF Data'!$J:$J,1,'ICF Data'!$L:$L,"&lt;"&amp;$B49,'ICF Data'!$L:$L,"&gt;="&amp;$A49)*10^6*'IRA Agriculture Funding'!AJ228,
0)</f>
        <v>17464999951.934734</v>
      </c>
      <c r="AK49">
        <f>IF('Country Selector'!$A$2="United States",
SUMIFS('ICF Data'!$N:$N,'ICF Data'!$K:$K,$B$1,'ICF Data'!$J:$J,1,'ICF Data'!$L:$L,"&lt;"&amp;$B49,'ICF Data'!$L:$L,"&gt;="&amp;$A49)*10^6*'IRA Agriculture Funding'!AK228,
0)</f>
        <v>17464999951.934734</v>
      </c>
      <c r="AL49">
        <f>IF('Country Selector'!$A$2="United States",
SUMIFS('ICF Data'!$N:$N,'ICF Data'!$K:$K,$B$1,'ICF Data'!$J:$J,1,'ICF Data'!$L:$L,"&lt;"&amp;$B49,'ICF Data'!$L:$L,"&gt;="&amp;$A49)*10^6*'IRA Agriculture Funding'!AL228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1745142324.2899926</v>
      </c>
      <c r="D52">
        <f>IF('Country Selector'!$A$2="United States",
SUMIFS('ICF Data'!$N:$N,'ICF Data'!$K:$K,$B$1,'ICF Data'!$J:$J,1,'ICF Data'!$L:$L,"&lt;"&amp;$B52,'ICF Data'!$L:$L,"&gt;="&amp;$A52)*10^6*'IRA Agriculture Funding'!D231,
0)</f>
        <v>1745142324.2899926</v>
      </c>
      <c r="E52">
        <f>IF('Country Selector'!$A$2="United States",
SUMIFS('ICF Data'!$N:$N,'ICF Data'!$K:$K,$B$1,'ICF Data'!$J:$J,1,'ICF Data'!$L:$L,"&lt;"&amp;$B52,'ICF Data'!$L:$L,"&gt;="&amp;$A52)*10^6*'IRA Agriculture Funding'!E231,
0)</f>
        <v>1745142324.2899926</v>
      </c>
      <c r="F52">
        <f>IF('Country Selector'!$A$2="United States",
SUMIFS('ICF Data'!$N:$N,'ICF Data'!$K:$K,$B$1,'ICF Data'!$J:$J,1,'ICF Data'!$L:$L,"&lt;"&amp;$B52,'ICF Data'!$L:$L,"&gt;="&amp;$A52)*10^6*'IRA Agriculture Funding'!F231,
0)</f>
        <v>1745142324.2899926</v>
      </c>
      <c r="G52">
        <f>IF('Country Selector'!$A$2="United States",
SUMIFS('ICF Data'!$N:$N,'ICF Data'!$K:$K,$B$1,'ICF Data'!$J:$J,1,'ICF Data'!$L:$L,"&lt;"&amp;$B52,'ICF Data'!$L:$L,"&gt;="&amp;$A52)*10^6*'IRA Agriculture Funding'!G231,
0)</f>
        <v>1745142324.2899926</v>
      </c>
      <c r="H52">
        <f>IF('Country Selector'!$A$2="United States",
SUMIFS('ICF Data'!$N:$N,'ICF Data'!$K:$K,$B$1,'ICF Data'!$J:$J,1,'ICF Data'!$L:$L,"&lt;"&amp;$B52,'ICF Data'!$L:$L,"&gt;="&amp;$A52)*10^6*'IRA Agriculture Funding'!H231,
0)</f>
        <v>1745142324.2899926</v>
      </c>
      <c r="I52">
        <f>IF('Country Selector'!$A$2="United States",
SUMIFS('ICF Data'!$N:$N,'ICF Data'!$K:$K,$B$1,'ICF Data'!$J:$J,1,'ICF Data'!$L:$L,"&lt;"&amp;$B52,'ICF Data'!$L:$L,"&gt;="&amp;$A52)*10^6*'IRA Agriculture Funding'!I231,
0)</f>
        <v>1745142324.2899926</v>
      </c>
      <c r="J52">
        <f>IF('Country Selector'!$A$2="United States",
SUMIFS('ICF Data'!$N:$N,'ICF Data'!$K:$K,$B$1,'ICF Data'!$J:$J,1,'ICF Data'!$L:$L,"&lt;"&amp;$B52,'ICF Data'!$L:$L,"&gt;="&amp;$A52)*10^6*'IRA Agriculture Funding'!J231,
0)</f>
        <v>1745142324.2899926</v>
      </c>
      <c r="K52">
        <f>IF('Country Selector'!$A$2="United States",
SUMIFS('ICF Data'!$N:$N,'ICF Data'!$K:$K,$B$1,'ICF Data'!$J:$J,1,'ICF Data'!$L:$L,"&lt;"&amp;$B52,'ICF Data'!$L:$L,"&gt;="&amp;$A52)*10^6*'IRA Agriculture Funding'!K231,
0)</f>
        <v>1745142324.2899926</v>
      </c>
      <c r="L52">
        <f>IF('Country Selector'!$A$2="United States",
SUMIFS('ICF Data'!$N:$N,'ICF Data'!$K:$K,$B$1,'ICF Data'!$J:$J,1,'ICF Data'!$L:$L,"&lt;"&amp;$B52,'ICF Data'!$L:$L,"&gt;="&amp;$A52)*10^6*'IRA Agriculture Funding'!L231,
0)</f>
        <v>1745142324.2899926</v>
      </c>
      <c r="M52">
        <f>IF('Country Selector'!$A$2="United States",
SUMIFS('ICF Data'!$N:$N,'ICF Data'!$K:$K,$B$1,'ICF Data'!$J:$J,1,'ICF Data'!$L:$L,"&lt;"&amp;$B52,'ICF Data'!$L:$L,"&gt;="&amp;$A52)*10^6*'IRA Agriculture Funding'!M231,
0)</f>
        <v>1745142324.2899926</v>
      </c>
      <c r="N52">
        <f>IF('Country Selector'!$A$2="United States",
SUMIFS('ICF Data'!$N:$N,'ICF Data'!$K:$K,$B$1,'ICF Data'!$J:$J,1,'ICF Data'!$L:$L,"&lt;"&amp;$B52,'ICF Data'!$L:$L,"&gt;="&amp;$A52)*10^6*'IRA Agriculture Funding'!N231,
0)</f>
        <v>1745142324.2899926</v>
      </c>
      <c r="O52">
        <f>IF('Country Selector'!$A$2="United States",
SUMIFS('ICF Data'!$N:$N,'ICF Data'!$K:$K,$B$1,'ICF Data'!$J:$J,1,'ICF Data'!$L:$L,"&lt;"&amp;$B52,'ICF Data'!$L:$L,"&gt;="&amp;$A52)*10^6*'IRA Agriculture Funding'!O231,
0)</f>
        <v>1745142324.2899926</v>
      </c>
      <c r="P52">
        <f>IF('Country Selector'!$A$2="United States",
SUMIFS('ICF Data'!$N:$N,'ICF Data'!$K:$K,$B$1,'ICF Data'!$J:$J,1,'ICF Data'!$L:$L,"&lt;"&amp;$B52,'ICF Data'!$L:$L,"&gt;="&amp;$A52)*10^6*'IRA Agriculture Funding'!P231,
0)</f>
        <v>1745142324.2899926</v>
      </c>
      <c r="Q52">
        <f>IF('Country Selector'!$A$2="United States",
SUMIFS('ICF Data'!$N:$N,'ICF Data'!$K:$K,$B$1,'ICF Data'!$J:$J,1,'ICF Data'!$L:$L,"&lt;"&amp;$B52,'ICF Data'!$L:$L,"&gt;="&amp;$A52)*10^6*'IRA Agriculture Funding'!Q231,
0)</f>
        <v>1745142324.2899926</v>
      </c>
      <c r="R52">
        <f>IF('Country Selector'!$A$2="United States",
SUMIFS('ICF Data'!$N:$N,'ICF Data'!$K:$K,$B$1,'ICF Data'!$J:$J,1,'ICF Data'!$L:$L,"&lt;"&amp;$B52,'ICF Data'!$L:$L,"&gt;="&amp;$A52)*10^6*'IRA Agriculture Funding'!R231,
0)</f>
        <v>1745142324.2899926</v>
      </c>
      <c r="S52">
        <f>IF('Country Selector'!$A$2="United States",
SUMIFS('ICF Data'!$N:$N,'ICF Data'!$K:$K,$B$1,'ICF Data'!$J:$J,1,'ICF Data'!$L:$L,"&lt;"&amp;$B52,'ICF Data'!$L:$L,"&gt;="&amp;$A52)*10^6*'IRA Agriculture Funding'!S231,
0)</f>
        <v>1745142324.2899926</v>
      </c>
      <c r="T52">
        <f>IF('Country Selector'!$A$2="United States",
SUMIFS('ICF Data'!$N:$N,'ICF Data'!$K:$K,$B$1,'ICF Data'!$J:$J,1,'ICF Data'!$L:$L,"&lt;"&amp;$B52,'ICF Data'!$L:$L,"&gt;="&amp;$A52)*10^6*'IRA Agriculture Funding'!T231,
0)</f>
        <v>1745142324.2899926</v>
      </c>
      <c r="U52">
        <f>IF('Country Selector'!$A$2="United States",
SUMIFS('ICF Data'!$N:$N,'ICF Data'!$K:$K,$B$1,'ICF Data'!$J:$J,1,'ICF Data'!$L:$L,"&lt;"&amp;$B52,'ICF Data'!$L:$L,"&gt;="&amp;$A52)*10^6*'IRA Agriculture Funding'!U231,
0)</f>
        <v>1745142324.2899926</v>
      </c>
      <c r="V52">
        <f>IF('Country Selector'!$A$2="United States",
SUMIFS('ICF Data'!$N:$N,'ICF Data'!$K:$K,$B$1,'ICF Data'!$J:$J,1,'ICF Data'!$L:$L,"&lt;"&amp;$B52,'ICF Data'!$L:$L,"&gt;="&amp;$A52)*10^6*'IRA Agriculture Funding'!V231,
0)</f>
        <v>1745142324.2899926</v>
      </c>
      <c r="W52">
        <f>IF('Country Selector'!$A$2="United States",
SUMIFS('ICF Data'!$N:$N,'ICF Data'!$K:$K,$B$1,'ICF Data'!$J:$J,1,'ICF Data'!$L:$L,"&lt;"&amp;$B52,'ICF Data'!$L:$L,"&gt;="&amp;$A52)*10^6*'IRA Agriculture Funding'!W231,
0)</f>
        <v>1745142324.2899926</v>
      </c>
      <c r="X52">
        <f>IF('Country Selector'!$A$2="United States",
SUMIFS('ICF Data'!$N:$N,'ICF Data'!$K:$K,$B$1,'ICF Data'!$J:$J,1,'ICF Data'!$L:$L,"&lt;"&amp;$B52,'ICF Data'!$L:$L,"&gt;="&amp;$A52)*10^6*'IRA Agriculture Funding'!X231,
0)</f>
        <v>1745142324.2899926</v>
      </c>
      <c r="Y52">
        <f>IF('Country Selector'!$A$2="United States",
SUMIFS('ICF Data'!$N:$N,'ICF Data'!$K:$K,$B$1,'ICF Data'!$J:$J,1,'ICF Data'!$L:$L,"&lt;"&amp;$B52,'ICF Data'!$L:$L,"&gt;="&amp;$A52)*10^6*'IRA Agriculture Funding'!Y231,
0)</f>
        <v>1745142324.2899926</v>
      </c>
      <c r="Z52">
        <f>IF('Country Selector'!$A$2="United States",
SUMIFS('ICF Data'!$N:$N,'ICF Data'!$K:$K,$B$1,'ICF Data'!$J:$J,1,'ICF Data'!$L:$L,"&lt;"&amp;$B52,'ICF Data'!$L:$L,"&gt;="&amp;$A52)*10^6*'IRA Agriculture Funding'!Z231,
0)</f>
        <v>1745142324.2899926</v>
      </c>
      <c r="AA52">
        <f>IF('Country Selector'!$A$2="United States",
SUMIFS('ICF Data'!$N:$N,'ICF Data'!$K:$K,$B$1,'ICF Data'!$J:$J,1,'ICF Data'!$L:$L,"&lt;"&amp;$B52,'ICF Data'!$L:$L,"&gt;="&amp;$A52)*10^6*'IRA Agriculture Funding'!AA231,
0)</f>
        <v>1745142324.2899926</v>
      </c>
      <c r="AB52">
        <f>IF('Country Selector'!$A$2="United States",
SUMIFS('ICF Data'!$N:$N,'ICF Data'!$K:$K,$B$1,'ICF Data'!$J:$J,1,'ICF Data'!$L:$L,"&lt;"&amp;$B52,'ICF Data'!$L:$L,"&gt;="&amp;$A52)*10^6*'IRA Agriculture Funding'!AB231,
0)</f>
        <v>1745142324.2899926</v>
      </c>
      <c r="AC52">
        <f>IF('Country Selector'!$A$2="United States",
SUMIFS('ICF Data'!$N:$N,'ICF Data'!$K:$K,$B$1,'ICF Data'!$J:$J,1,'ICF Data'!$L:$L,"&lt;"&amp;$B52,'ICF Data'!$L:$L,"&gt;="&amp;$A52)*10^6*'IRA Agriculture Funding'!AC231,
0)</f>
        <v>1745142324.2899926</v>
      </c>
      <c r="AD52">
        <f>IF('Country Selector'!$A$2="United States",
SUMIFS('ICF Data'!$N:$N,'ICF Data'!$K:$K,$B$1,'ICF Data'!$J:$J,1,'ICF Data'!$L:$L,"&lt;"&amp;$B52,'ICF Data'!$L:$L,"&gt;="&amp;$A52)*10^6*'IRA Agriculture Funding'!AD231,
0)</f>
        <v>1745142324.2899926</v>
      </c>
      <c r="AE52">
        <f>IF('Country Selector'!$A$2="United States",
SUMIFS('ICF Data'!$N:$N,'ICF Data'!$K:$K,$B$1,'ICF Data'!$J:$J,1,'ICF Data'!$L:$L,"&lt;"&amp;$B52,'ICF Data'!$L:$L,"&gt;="&amp;$A52)*10^6*'IRA Agriculture Funding'!AE231,
0)</f>
        <v>1745142324.2899926</v>
      </c>
      <c r="AF52">
        <f>IF('Country Selector'!$A$2="United States",
SUMIFS('ICF Data'!$N:$N,'ICF Data'!$K:$K,$B$1,'ICF Data'!$J:$J,1,'ICF Data'!$L:$L,"&lt;"&amp;$B52,'ICF Data'!$L:$L,"&gt;="&amp;$A52)*10^6*'IRA Agriculture Funding'!AF231,
0)</f>
        <v>1745142324.2899926</v>
      </c>
      <c r="AG52">
        <f>IF('Country Selector'!$A$2="United States",
SUMIFS('ICF Data'!$N:$N,'ICF Data'!$K:$K,$B$1,'ICF Data'!$J:$J,1,'ICF Data'!$L:$L,"&lt;"&amp;$B52,'ICF Data'!$L:$L,"&gt;="&amp;$A52)*10^6*'IRA Agriculture Funding'!AG231,
0)</f>
        <v>1745142324.2899926</v>
      </c>
      <c r="AH52">
        <f>IF('Country Selector'!$A$2="United States",
SUMIFS('ICF Data'!$N:$N,'ICF Data'!$K:$K,$B$1,'ICF Data'!$J:$J,1,'ICF Data'!$L:$L,"&lt;"&amp;$B52,'ICF Data'!$L:$L,"&gt;="&amp;$A52)*10^6*'IRA Agriculture Funding'!AH231,
0)</f>
        <v>1745142324.2899926</v>
      </c>
      <c r="AI52">
        <f>IF('Country Selector'!$A$2="United States",
SUMIFS('ICF Data'!$N:$N,'ICF Data'!$K:$K,$B$1,'ICF Data'!$J:$J,1,'ICF Data'!$L:$L,"&lt;"&amp;$B52,'ICF Data'!$L:$L,"&gt;="&amp;$A52)*10^6*'IRA Agriculture Funding'!AI231,
0)</f>
        <v>1745142324.2899926</v>
      </c>
      <c r="AJ52">
        <f>IF('Country Selector'!$A$2="United States",
SUMIFS('ICF Data'!$N:$N,'ICF Data'!$K:$K,$B$1,'ICF Data'!$J:$J,1,'ICF Data'!$L:$L,"&lt;"&amp;$B52,'ICF Data'!$L:$L,"&gt;="&amp;$A52)*10^6*'IRA Agriculture Funding'!AJ231,
0)</f>
        <v>1745142324.2899926</v>
      </c>
      <c r="AK52">
        <f>IF('Country Selector'!$A$2="United States",
SUMIFS('ICF Data'!$N:$N,'ICF Data'!$K:$K,$B$1,'ICF Data'!$J:$J,1,'ICF Data'!$L:$L,"&lt;"&amp;$B52,'ICF Data'!$L:$L,"&gt;="&amp;$A52)*10^6*'IRA Agriculture Funding'!AK231,
0)</f>
        <v>1745142324.2899926</v>
      </c>
      <c r="AL52">
        <f>IF('Country Selector'!$A$2="United States",
SUMIFS('ICF Data'!$N:$N,'ICF Data'!$K:$K,$B$1,'ICF Data'!$J:$J,1,'ICF Data'!$L:$L,"&lt;"&amp;$B52,'ICF Data'!$L:$L,"&gt;="&amp;$A52)*10^6*'IRA Agriculture Funding'!AL231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28823877558.24472</v>
      </c>
      <c r="D54">
        <f>IF('Country Selector'!$A$2="United States",
SUMIFS('ICF Data'!$N:$N,'ICF Data'!$K:$K,$B$1,'ICF Data'!$J:$J,1,'ICF Data'!$L:$L,"&lt;"&amp;$B54,'ICF Data'!$L:$L,"&gt;="&amp;$A54)*10^6*'IRA Agriculture Funding'!D233,
0)</f>
        <v>28823877558.24472</v>
      </c>
      <c r="E54">
        <f>IF('Country Selector'!$A$2="United States",
SUMIFS('ICF Data'!$N:$N,'ICF Data'!$K:$K,$B$1,'ICF Data'!$J:$J,1,'ICF Data'!$L:$L,"&lt;"&amp;$B54,'ICF Data'!$L:$L,"&gt;="&amp;$A54)*10^6*'IRA Agriculture Funding'!E233,
0)</f>
        <v>28823877558.24472</v>
      </c>
      <c r="F54">
        <f>IF('Country Selector'!$A$2="United States",
SUMIFS('ICF Data'!$N:$N,'ICF Data'!$K:$K,$B$1,'ICF Data'!$J:$J,1,'ICF Data'!$L:$L,"&lt;"&amp;$B54,'ICF Data'!$L:$L,"&gt;="&amp;$A54)*10^6*'IRA Agriculture Funding'!F233,
0)</f>
        <v>28823877558.24472</v>
      </c>
      <c r="G54">
        <f>IF('Country Selector'!$A$2="United States",
SUMIFS('ICF Data'!$N:$N,'ICF Data'!$K:$K,$B$1,'ICF Data'!$J:$J,1,'ICF Data'!$L:$L,"&lt;"&amp;$B54,'ICF Data'!$L:$L,"&gt;="&amp;$A54)*10^6*'IRA Agriculture Funding'!G233,
0)</f>
        <v>28823877558.24472</v>
      </c>
      <c r="H54">
        <f>IF('Country Selector'!$A$2="United States",
SUMIFS('ICF Data'!$N:$N,'ICF Data'!$K:$K,$B$1,'ICF Data'!$J:$J,1,'ICF Data'!$L:$L,"&lt;"&amp;$B54,'ICF Data'!$L:$L,"&gt;="&amp;$A54)*10^6*'IRA Agriculture Funding'!H233,
0)</f>
        <v>28823877558.24472</v>
      </c>
      <c r="I54">
        <f>IF('Country Selector'!$A$2="United States",
SUMIFS('ICF Data'!$N:$N,'ICF Data'!$K:$K,$B$1,'ICF Data'!$J:$J,1,'ICF Data'!$L:$L,"&lt;"&amp;$B54,'ICF Data'!$L:$L,"&gt;="&amp;$A54)*10^6*'IRA Agriculture Funding'!I233,
0)</f>
        <v>28823877558.24472</v>
      </c>
      <c r="J54">
        <f>IF('Country Selector'!$A$2="United States",
SUMIFS('ICF Data'!$N:$N,'ICF Data'!$K:$K,$B$1,'ICF Data'!$J:$J,1,'ICF Data'!$L:$L,"&lt;"&amp;$B54,'ICF Data'!$L:$L,"&gt;="&amp;$A54)*10^6*'IRA Agriculture Funding'!J233,
0)</f>
        <v>28823877558.24472</v>
      </c>
      <c r="K54">
        <f>IF('Country Selector'!$A$2="United States",
SUMIFS('ICF Data'!$N:$N,'ICF Data'!$K:$K,$B$1,'ICF Data'!$J:$J,1,'ICF Data'!$L:$L,"&lt;"&amp;$B54,'ICF Data'!$L:$L,"&gt;="&amp;$A54)*10^6*'IRA Agriculture Funding'!K233,
0)</f>
        <v>28823877558.24472</v>
      </c>
      <c r="L54">
        <f>IF('Country Selector'!$A$2="United States",
SUMIFS('ICF Data'!$N:$N,'ICF Data'!$K:$K,$B$1,'ICF Data'!$J:$J,1,'ICF Data'!$L:$L,"&lt;"&amp;$B54,'ICF Data'!$L:$L,"&gt;="&amp;$A54)*10^6*'IRA Agriculture Funding'!L233,
0)</f>
        <v>28823877558.24472</v>
      </c>
      <c r="M54">
        <f>IF('Country Selector'!$A$2="United States",
SUMIFS('ICF Data'!$N:$N,'ICF Data'!$K:$K,$B$1,'ICF Data'!$J:$J,1,'ICF Data'!$L:$L,"&lt;"&amp;$B54,'ICF Data'!$L:$L,"&gt;="&amp;$A54)*10^6*'IRA Agriculture Funding'!M233,
0)</f>
        <v>28823877558.24472</v>
      </c>
      <c r="N54">
        <f>IF('Country Selector'!$A$2="United States",
SUMIFS('ICF Data'!$N:$N,'ICF Data'!$K:$K,$B$1,'ICF Data'!$J:$J,1,'ICF Data'!$L:$L,"&lt;"&amp;$B54,'ICF Data'!$L:$L,"&gt;="&amp;$A54)*10^6*'IRA Agriculture Funding'!N233,
0)</f>
        <v>28823877558.24472</v>
      </c>
      <c r="O54">
        <f>IF('Country Selector'!$A$2="United States",
SUMIFS('ICF Data'!$N:$N,'ICF Data'!$K:$K,$B$1,'ICF Data'!$J:$J,1,'ICF Data'!$L:$L,"&lt;"&amp;$B54,'ICF Data'!$L:$L,"&gt;="&amp;$A54)*10^6*'IRA Agriculture Funding'!O233,
0)</f>
        <v>28823877558.24472</v>
      </c>
      <c r="P54">
        <f>IF('Country Selector'!$A$2="United States",
SUMIFS('ICF Data'!$N:$N,'ICF Data'!$K:$K,$B$1,'ICF Data'!$J:$J,1,'ICF Data'!$L:$L,"&lt;"&amp;$B54,'ICF Data'!$L:$L,"&gt;="&amp;$A54)*10^6*'IRA Agriculture Funding'!P233,
0)</f>
        <v>28823877558.24472</v>
      </c>
      <c r="Q54">
        <f>IF('Country Selector'!$A$2="United States",
SUMIFS('ICF Data'!$N:$N,'ICF Data'!$K:$K,$B$1,'ICF Data'!$J:$J,1,'ICF Data'!$L:$L,"&lt;"&amp;$B54,'ICF Data'!$L:$L,"&gt;="&amp;$A54)*10^6*'IRA Agriculture Funding'!Q233,
0)</f>
        <v>28823877558.24472</v>
      </c>
      <c r="R54">
        <f>IF('Country Selector'!$A$2="United States",
SUMIFS('ICF Data'!$N:$N,'ICF Data'!$K:$K,$B$1,'ICF Data'!$J:$J,1,'ICF Data'!$L:$L,"&lt;"&amp;$B54,'ICF Data'!$L:$L,"&gt;="&amp;$A54)*10^6*'IRA Agriculture Funding'!R233,
0)</f>
        <v>28823877558.24472</v>
      </c>
      <c r="S54">
        <f>IF('Country Selector'!$A$2="United States",
SUMIFS('ICF Data'!$N:$N,'ICF Data'!$K:$K,$B$1,'ICF Data'!$J:$J,1,'ICF Data'!$L:$L,"&lt;"&amp;$B54,'ICF Data'!$L:$L,"&gt;="&amp;$A54)*10^6*'IRA Agriculture Funding'!S233,
0)</f>
        <v>28823877558.24472</v>
      </c>
      <c r="T54">
        <f>IF('Country Selector'!$A$2="United States",
SUMIFS('ICF Data'!$N:$N,'ICF Data'!$K:$K,$B$1,'ICF Data'!$J:$J,1,'ICF Data'!$L:$L,"&lt;"&amp;$B54,'ICF Data'!$L:$L,"&gt;="&amp;$A54)*10^6*'IRA Agriculture Funding'!T233,
0)</f>
        <v>28823877558.24472</v>
      </c>
      <c r="U54">
        <f>IF('Country Selector'!$A$2="United States",
SUMIFS('ICF Data'!$N:$N,'ICF Data'!$K:$K,$B$1,'ICF Data'!$J:$J,1,'ICF Data'!$L:$L,"&lt;"&amp;$B54,'ICF Data'!$L:$L,"&gt;="&amp;$A54)*10^6*'IRA Agriculture Funding'!U233,
0)</f>
        <v>28823877558.24472</v>
      </c>
      <c r="V54">
        <f>IF('Country Selector'!$A$2="United States",
SUMIFS('ICF Data'!$N:$N,'ICF Data'!$K:$K,$B$1,'ICF Data'!$J:$J,1,'ICF Data'!$L:$L,"&lt;"&amp;$B54,'ICF Data'!$L:$L,"&gt;="&amp;$A54)*10^6*'IRA Agriculture Funding'!V233,
0)</f>
        <v>28823877558.24472</v>
      </c>
      <c r="W54">
        <f>IF('Country Selector'!$A$2="United States",
SUMIFS('ICF Data'!$N:$N,'ICF Data'!$K:$K,$B$1,'ICF Data'!$J:$J,1,'ICF Data'!$L:$L,"&lt;"&amp;$B54,'ICF Data'!$L:$L,"&gt;="&amp;$A54)*10^6*'IRA Agriculture Funding'!W233,
0)</f>
        <v>28823877558.24472</v>
      </c>
      <c r="X54">
        <f>IF('Country Selector'!$A$2="United States",
SUMIFS('ICF Data'!$N:$N,'ICF Data'!$K:$K,$B$1,'ICF Data'!$J:$J,1,'ICF Data'!$L:$L,"&lt;"&amp;$B54,'ICF Data'!$L:$L,"&gt;="&amp;$A54)*10^6*'IRA Agriculture Funding'!X233,
0)</f>
        <v>28823877558.24472</v>
      </c>
      <c r="Y54">
        <f>IF('Country Selector'!$A$2="United States",
SUMIFS('ICF Data'!$N:$N,'ICF Data'!$K:$K,$B$1,'ICF Data'!$J:$J,1,'ICF Data'!$L:$L,"&lt;"&amp;$B54,'ICF Data'!$L:$L,"&gt;="&amp;$A54)*10^6*'IRA Agriculture Funding'!Y233,
0)</f>
        <v>28823877558.24472</v>
      </c>
      <c r="Z54">
        <f>IF('Country Selector'!$A$2="United States",
SUMIFS('ICF Data'!$N:$N,'ICF Data'!$K:$K,$B$1,'ICF Data'!$J:$J,1,'ICF Data'!$L:$L,"&lt;"&amp;$B54,'ICF Data'!$L:$L,"&gt;="&amp;$A54)*10^6*'IRA Agriculture Funding'!Z233,
0)</f>
        <v>28823877558.24472</v>
      </c>
      <c r="AA54">
        <f>IF('Country Selector'!$A$2="United States",
SUMIFS('ICF Data'!$N:$N,'ICF Data'!$K:$K,$B$1,'ICF Data'!$J:$J,1,'ICF Data'!$L:$L,"&lt;"&amp;$B54,'ICF Data'!$L:$L,"&gt;="&amp;$A54)*10^6*'IRA Agriculture Funding'!AA233,
0)</f>
        <v>28823877558.24472</v>
      </c>
      <c r="AB54">
        <f>IF('Country Selector'!$A$2="United States",
SUMIFS('ICF Data'!$N:$N,'ICF Data'!$K:$K,$B$1,'ICF Data'!$J:$J,1,'ICF Data'!$L:$L,"&lt;"&amp;$B54,'ICF Data'!$L:$L,"&gt;="&amp;$A54)*10^6*'IRA Agriculture Funding'!AB233,
0)</f>
        <v>28823877558.24472</v>
      </c>
      <c r="AC54">
        <f>IF('Country Selector'!$A$2="United States",
SUMIFS('ICF Data'!$N:$N,'ICF Data'!$K:$K,$B$1,'ICF Data'!$J:$J,1,'ICF Data'!$L:$L,"&lt;"&amp;$B54,'ICF Data'!$L:$L,"&gt;="&amp;$A54)*10^6*'IRA Agriculture Funding'!AC233,
0)</f>
        <v>28823877558.24472</v>
      </c>
      <c r="AD54">
        <f>IF('Country Selector'!$A$2="United States",
SUMIFS('ICF Data'!$N:$N,'ICF Data'!$K:$K,$B$1,'ICF Data'!$J:$J,1,'ICF Data'!$L:$L,"&lt;"&amp;$B54,'ICF Data'!$L:$L,"&gt;="&amp;$A54)*10^6*'IRA Agriculture Funding'!AD233,
0)</f>
        <v>28823877558.24472</v>
      </c>
      <c r="AE54">
        <f>IF('Country Selector'!$A$2="United States",
SUMIFS('ICF Data'!$N:$N,'ICF Data'!$K:$K,$B$1,'ICF Data'!$J:$J,1,'ICF Data'!$L:$L,"&lt;"&amp;$B54,'ICF Data'!$L:$L,"&gt;="&amp;$A54)*10^6*'IRA Agriculture Funding'!AE233,
0)</f>
        <v>28823877558.24472</v>
      </c>
      <c r="AF54">
        <f>IF('Country Selector'!$A$2="United States",
SUMIFS('ICF Data'!$N:$N,'ICF Data'!$K:$K,$B$1,'ICF Data'!$J:$J,1,'ICF Data'!$L:$L,"&lt;"&amp;$B54,'ICF Data'!$L:$L,"&gt;="&amp;$A54)*10^6*'IRA Agriculture Funding'!AF233,
0)</f>
        <v>28823877558.24472</v>
      </c>
      <c r="AG54">
        <f>IF('Country Selector'!$A$2="United States",
SUMIFS('ICF Data'!$N:$N,'ICF Data'!$K:$K,$B$1,'ICF Data'!$J:$J,1,'ICF Data'!$L:$L,"&lt;"&amp;$B54,'ICF Data'!$L:$L,"&gt;="&amp;$A54)*10^6*'IRA Agriculture Funding'!AG233,
0)</f>
        <v>28823877558.24472</v>
      </c>
      <c r="AH54">
        <f>IF('Country Selector'!$A$2="United States",
SUMIFS('ICF Data'!$N:$N,'ICF Data'!$K:$K,$B$1,'ICF Data'!$J:$J,1,'ICF Data'!$L:$L,"&lt;"&amp;$B54,'ICF Data'!$L:$L,"&gt;="&amp;$A54)*10^6*'IRA Agriculture Funding'!AH233,
0)</f>
        <v>28823877558.24472</v>
      </c>
      <c r="AI54">
        <f>IF('Country Selector'!$A$2="United States",
SUMIFS('ICF Data'!$N:$N,'ICF Data'!$K:$K,$B$1,'ICF Data'!$J:$J,1,'ICF Data'!$L:$L,"&lt;"&amp;$B54,'ICF Data'!$L:$L,"&gt;="&amp;$A54)*10^6*'IRA Agriculture Funding'!AI233,
0)</f>
        <v>28823877558.24472</v>
      </c>
      <c r="AJ54">
        <f>IF('Country Selector'!$A$2="United States",
SUMIFS('ICF Data'!$N:$N,'ICF Data'!$K:$K,$B$1,'ICF Data'!$J:$J,1,'ICF Data'!$L:$L,"&lt;"&amp;$B54,'ICF Data'!$L:$L,"&gt;="&amp;$A54)*10^6*'IRA Agriculture Funding'!AJ233,
0)</f>
        <v>28823877558.24472</v>
      </c>
      <c r="AK54">
        <f>IF('Country Selector'!$A$2="United States",
SUMIFS('ICF Data'!$N:$N,'ICF Data'!$K:$K,$B$1,'ICF Data'!$J:$J,1,'ICF Data'!$L:$L,"&lt;"&amp;$B54,'ICF Data'!$L:$L,"&gt;="&amp;$A54)*10^6*'IRA Agriculture Funding'!AK233,
0)</f>
        <v>28823877558.24472</v>
      </c>
      <c r="AL54">
        <f>IF('Country Selector'!$A$2="United States",
SUMIFS('ICF Data'!$N:$N,'ICF Data'!$K:$K,$B$1,'ICF Data'!$J:$J,1,'ICF Data'!$L:$L,"&lt;"&amp;$B54,'ICF Data'!$L:$L,"&gt;="&amp;$A54)*10^6*'IRA Agriculture Funding'!AL233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41882582065.484161</v>
      </c>
      <c r="D55">
        <f>IF('Country Selector'!$A$2="United States",
SUMIFS('ICF Data'!$N:$N,'ICF Data'!$K:$K,$B$1,'ICF Data'!$J:$J,1,'ICF Data'!$L:$L,"&lt;"&amp;$B55,'ICF Data'!$L:$L,"&gt;="&amp;$A55)*10^6*'IRA Agriculture Funding'!D234,
0)</f>
        <v>41882582065.484161</v>
      </c>
      <c r="E55">
        <f>IF('Country Selector'!$A$2="United States",
SUMIFS('ICF Data'!$N:$N,'ICF Data'!$K:$K,$B$1,'ICF Data'!$J:$J,1,'ICF Data'!$L:$L,"&lt;"&amp;$B55,'ICF Data'!$L:$L,"&gt;="&amp;$A55)*10^6*'IRA Agriculture Funding'!E234,
0)</f>
        <v>41882582065.484161</v>
      </c>
      <c r="F55">
        <f>IF('Country Selector'!$A$2="United States",
SUMIFS('ICF Data'!$N:$N,'ICF Data'!$K:$K,$B$1,'ICF Data'!$J:$J,1,'ICF Data'!$L:$L,"&lt;"&amp;$B55,'ICF Data'!$L:$L,"&gt;="&amp;$A55)*10^6*'IRA Agriculture Funding'!F234,
0)</f>
        <v>41882582065.484161</v>
      </c>
      <c r="G55">
        <f>IF('Country Selector'!$A$2="United States",
SUMIFS('ICF Data'!$N:$N,'ICF Data'!$K:$K,$B$1,'ICF Data'!$J:$J,1,'ICF Data'!$L:$L,"&lt;"&amp;$B55,'ICF Data'!$L:$L,"&gt;="&amp;$A55)*10^6*'IRA Agriculture Funding'!G234,
0)</f>
        <v>41882582065.484161</v>
      </c>
      <c r="H55">
        <f>IF('Country Selector'!$A$2="United States",
SUMIFS('ICF Data'!$N:$N,'ICF Data'!$K:$K,$B$1,'ICF Data'!$J:$J,1,'ICF Data'!$L:$L,"&lt;"&amp;$B55,'ICF Data'!$L:$L,"&gt;="&amp;$A55)*10^6*'IRA Agriculture Funding'!H234,
0)</f>
        <v>41882582065.484161</v>
      </c>
      <c r="I55">
        <f>IF('Country Selector'!$A$2="United States",
SUMIFS('ICF Data'!$N:$N,'ICF Data'!$K:$K,$B$1,'ICF Data'!$J:$J,1,'ICF Data'!$L:$L,"&lt;"&amp;$B55,'ICF Data'!$L:$L,"&gt;="&amp;$A55)*10^6*'IRA Agriculture Funding'!I234,
0)</f>
        <v>41882582065.484161</v>
      </c>
      <c r="J55">
        <f>IF('Country Selector'!$A$2="United States",
SUMIFS('ICF Data'!$N:$N,'ICF Data'!$K:$K,$B$1,'ICF Data'!$J:$J,1,'ICF Data'!$L:$L,"&lt;"&amp;$B55,'ICF Data'!$L:$L,"&gt;="&amp;$A55)*10^6*'IRA Agriculture Funding'!J234,
0)</f>
        <v>41882582065.484161</v>
      </c>
      <c r="K55">
        <f>IF('Country Selector'!$A$2="United States",
SUMIFS('ICF Data'!$N:$N,'ICF Data'!$K:$K,$B$1,'ICF Data'!$J:$J,1,'ICF Data'!$L:$L,"&lt;"&amp;$B55,'ICF Data'!$L:$L,"&gt;="&amp;$A55)*10^6*'IRA Agriculture Funding'!K234,
0)</f>
        <v>41882582065.484161</v>
      </c>
      <c r="L55">
        <f>IF('Country Selector'!$A$2="United States",
SUMIFS('ICF Data'!$N:$N,'ICF Data'!$K:$K,$B$1,'ICF Data'!$J:$J,1,'ICF Data'!$L:$L,"&lt;"&amp;$B55,'ICF Data'!$L:$L,"&gt;="&amp;$A55)*10^6*'IRA Agriculture Funding'!L234,
0)</f>
        <v>41882582065.484161</v>
      </c>
      <c r="M55">
        <f>IF('Country Selector'!$A$2="United States",
SUMIFS('ICF Data'!$N:$N,'ICF Data'!$K:$K,$B$1,'ICF Data'!$J:$J,1,'ICF Data'!$L:$L,"&lt;"&amp;$B55,'ICF Data'!$L:$L,"&gt;="&amp;$A55)*10^6*'IRA Agriculture Funding'!M234,
0)</f>
        <v>41882582065.484161</v>
      </c>
      <c r="N55">
        <f>IF('Country Selector'!$A$2="United States",
SUMIFS('ICF Data'!$N:$N,'ICF Data'!$K:$K,$B$1,'ICF Data'!$J:$J,1,'ICF Data'!$L:$L,"&lt;"&amp;$B55,'ICF Data'!$L:$L,"&gt;="&amp;$A55)*10^6*'IRA Agriculture Funding'!N234,
0)</f>
        <v>41882582065.484161</v>
      </c>
      <c r="O55">
        <f>IF('Country Selector'!$A$2="United States",
SUMIFS('ICF Data'!$N:$N,'ICF Data'!$K:$K,$B$1,'ICF Data'!$J:$J,1,'ICF Data'!$L:$L,"&lt;"&amp;$B55,'ICF Data'!$L:$L,"&gt;="&amp;$A55)*10^6*'IRA Agriculture Funding'!O234,
0)</f>
        <v>41882582065.484161</v>
      </c>
      <c r="P55">
        <f>IF('Country Selector'!$A$2="United States",
SUMIFS('ICF Data'!$N:$N,'ICF Data'!$K:$K,$B$1,'ICF Data'!$J:$J,1,'ICF Data'!$L:$L,"&lt;"&amp;$B55,'ICF Data'!$L:$L,"&gt;="&amp;$A55)*10^6*'IRA Agriculture Funding'!P234,
0)</f>
        <v>41882582065.484161</v>
      </c>
      <c r="Q55">
        <f>IF('Country Selector'!$A$2="United States",
SUMIFS('ICF Data'!$N:$N,'ICF Data'!$K:$K,$B$1,'ICF Data'!$J:$J,1,'ICF Data'!$L:$L,"&lt;"&amp;$B55,'ICF Data'!$L:$L,"&gt;="&amp;$A55)*10^6*'IRA Agriculture Funding'!Q234,
0)</f>
        <v>41882582065.484161</v>
      </c>
      <c r="R55">
        <f>IF('Country Selector'!$A$2="United States",
SUMIFS('ICF Data'!$N:$N,'ICF Data'!$K:$K,$B$1,'ICF Data'!$J:$J,1,'ICF Data'!$L:$L,"&lt;"&amp;$B55,'ICF Data'!$L:$L,"&gt;="&amp;$A55)*10^6*'IRA Agriculture Funding'!R234,
0)</f>
        <v>41882582065.484161</v>
      </c>
      <c r="S55">
        <f>IF('Country Selector'!$A$2="United States",
SUMIFS('ICF Data'!$N:$N,'ICF Data'!$K:$K,$B$1,'ICF Data'!$J:$J,1,'ICF Data'!$L:$L,"&lt;"&amp;$B55,'ICF Data'!$L:$L,"&gt;="&amp;$A55)*10^6*'IRA Agriculture Funding'!S234,
0)</f>
        <v>41882582065.484161</v>
      </c>
      <c r="T55">
        <f>IF('Country Selector'!$A$2="United States",
SUMIFS('ICF Data'!$N:$N,'ICF Data'!$K:$K,$B$1,'ICF Data'!$J:$J,1,'ICF Data'!$L:$L,"&lt;"&amp;$B55,'ICF Data'!$L:$L,"&gt;="&amp;$A55)*10^6*'IRA Agriculture Funding'!T234,
0)</f>
        <v>41882582065.484161</v>
      </c>
      <c r="U55">
        <f>IF('Country Selector'!$A$2="United States",
SUMIFS('ICF Data'!$N:$N,'ICF Data'!$K:$K,$B$1,'ICF Data'!$J:$J,1,'ICF Data'!$L:$L,"&lt;"&amp;$B55,'ICF Data'!$L:$L,"&gt;="&amp;$A55)*10^6*'IRA Agriculture Funding'!U234,
0)</f>
        <v>41882582065.484161</v>
      </c>
      <c r="V55">
        <f>IF('Country Selector'!$A$2="United States",
SUMIFS('ICF Data'!$N:$N,'ICF Data'!$K:$K,$B$1,'ICF Data'!$J:$J,1,'ICF Data'!$L:$L,"&lt;"&amp;$B55,'ICF Data'!$L:$L,"&gt;="&amp;$A55)*10^6*'IRA Agriculture Funding'!V234,
0)</f>
        <v>41882582065.484161</v>
      </c>
      <c r="W55">
        <f>IF('Country Selector'!$A$2="United States",
SUMIFS('ICF Data'!$N:$N,'ICF Data'!$K:$K,$B$1,'ICF Data'!$J:$J,1,'ICF Data'!$L:$L,"&lt;"&amp;$B55,'ICF Data'!$L:$L,"&gt;="&amp;$A55)*10^6*'IRA Agriculture Funding'!W234,
0)</f>
        <v>41882582065.484161</v>
      </c>
      <c r="X55">
        <f>IF('Country Selector'!$A$2="United States",
SUMIFS('ICF Data'!$N:$N,'ICF Data'!$K:$K,$B$1,'ICF Data'!$J:$J,1,'ICF Data'!$L:$L,"&lt;"&amp;$B55,'ICF Data'!$L:$L,"&gt;="&amp;$A55)*10^6*'IRA Agriculture Funding'!X234,
0)</f>
        <v>41882582065.484161</v>
      </c>
      <c r="Y55">
        <f>IF('Country Selector'!$A$2="United States",
SUMIFS('ICF Data'!$N:$N,'ICF Data'!$K:$K,$B$1,'ICF Data'!$J:$J,1,'ICF Data'!$L:$L,"&lt;"&amp;$B55,'ICF Data'!$L:$L,"&gt;="&amp;$A55)*10^6*'IRA Agriculture Funding'!Y234,
0)</f>
        <v>41882582065.484161</v>
      </c>
      <c r="Z55">
        <f>IF('Country Selector'!$A$2="United States",
SUMIFS('ICF Data'!$N:$N,'ICF Data'!$K:$K,$B$1,'ICF Data'!$J:$J,1,'ICF Data'!$L:$L,"&lt;"&amp;$B55,'ICF Data'!$L:$L,"&gt;="&amp;$A55)*10^6*'IRA Agriculture Funding'!Z234,
0)</f>
        <v>41882582065.484161</v>
      </c>
      <c r="AA55">
        <f>IF('Country Selector'!$A$2="United States",
SUMIFS('ICF Data'!$N:$N,'ICF Data'!$K:$K,$B$1,'ICF Data'!$J:$J,1,'ICF Data'!$L:$L,"&lt;"&amp;$B55,'ICF Data'!$L:$L,"&gt;="&amp;$A55)*10^6*'IRA Agriculture Funding'!AA234,
0)</f>
        <v>41882582065.484161</v>
      </c>
      <c r="AB55">
        <f>IF('Country Selector'!$A$2="United States",
SUMIFS('ICF Data'!$N:$N,'ICF Data'!$K:$K,$B$1,'ICF Data'!$J:$J,1,'ICF Data'!$L:$L,"&lt;"&amp;$B55,'ICF Data'!$L:$L,"&gt;="&amp;$A55)*10^6*'IRA Agriculture Funding'!AB234,
0)</f>
        <v>41882582065.484161</v>
      </c>
      <c r="AC55">
        <f>IF('Country Selector'!$A$2="United States",
SUMIFS('ICF Data'!$N:$N,'ICF Data'!$K:$K,$B$1,'ICF Data'!$J:$J,1,'ICF Data'!$L:$L,"&lt;"&amp;$B55,'ICF Data'!$L:$L,"&gt;="&amp;$A55)*10^6*'IRA Agriculture Funding'!AC234,
0)</f>
        <v>41882582065.484161</v>
      </c>
      <c r="AD55">
        <f>IF('Country Selector'!$A$2="United States",
SUMIFS('ICF Data'!$N:$N,'ICF Data'!$K:$K,$B$1,'ICF Data'!$J:$J,1,'ICF Data'!$L:$L,"&lt;"&amp;$B55,'ICF Data'!$L:$L,"&gt;="&amp;$A55)*10^6*'IRA Agriculture Funding'!AD234,
0)</f>
        <v>41882582065.484161</v>
      </c>
      <c r="AE55">
        <f>IF('Country Selector'!$A$2="United States",
SUMIFS('ICF Data'!$N:$N,'ICF Data'!$K:$K,$B$1,'ICF Data'!$J:$J,1,'ICF Data'!$L:$L,"&lt;"&amp;$B55,'ICF Data'!$L:$L,"&gt;="&amp;$A55)*10^6*'IRA Agriculture Funding'!AE234,
0)</f>
        <v>41882582065.484161</v>
      </c>
      <c r="AF55">
        <f>IF('Country Selector'!$A$2="United States",
SUMIFS('ICF Data'!$N:$N,'ICF Data'!$K:$K,$B$1,'ICF Data'!$J:$J,1,'ICF Data'!$L:$L,"&lt;"&amp;$B55,'ICF Data'!$L:$L,"&gt;="&amp;$A55)*10^6*'IRA Agriculture Funding'!AF234,
0)</f>
        <v>41882582065.484161</v>
      </c>
      <c r="AG55">
        <f>IF('Country Selector'!$A$2="United States",
SUMIFS('ICF Data'!$N:$N,'ICF Data'!$K:$K,$B$1,'ICF Data'!$J:$J,1,'ICF Data'!$L:$L,"&lt;"&amp;$B55,'ICF Data'!$L:$L,"&gt;="&amp;$A55)*10^6*'IRA Agriculture Funding'!AG234,
0)</f>
        <v>41882582065.484161</v>
      </c>
      <c r="AH55">
        <f>IF('Country Selector'!$A$2="United States",
SUMIFS('ICF Data'!$N:$N,'ICF Data'!$K:$K,$B$1,'ICF Data'!$J:$J,1,'ICF Data'!$L:$L,"&lt;"&amp;$B55,'ICF Data'!$L:$L,"&gt;="&amp;$A55)*10^6*'IRA Agriculture Funding'!AH234,
0)</f>
        <v>41882582065.484161</v>
      </c>
      <c r="AI55">
        <f>IF('Country Selector'!$A$2="United States",
SUMIFS('ICF Data'!$N:$N,'ICF Data'!$K:$K,$B$1,'ICF Data'!$J:$J,1,'ICF Data'!$L:$L,"&lt;"&amp;$B55,'ICF Data'!$L:$L,"&gt;="&amp;$A55)*10^6*'IRA Agriculture Funding'!AI234,
0)</f>
        <v>41882582065.484161</v>
      </c>
      <c r="AJ55">
        <f>IF('Country Selector'!$A$2="United States",
SUMIFS('ICF Data'!$N:$N,'ICF Data'!$K:$K,$B$1,'ICF Data'!$J:$J,1,'ICF Data'!$L:$L,"&lt;"&amp;$B55,'ICF Data'!$L:$L,"&gt;="&amp;$A55)*10^6*'IRA Agriculture Funding'!AJ234,
0)</f>
        <v>41882582065.484161</v>
      </c>
      <c r="AK55">
        <f>IF('Country Selector'!$A$2="United States",
SUMIFS('ICF Data'!$N:$N,'ICF Data'!$K:$K,$B$1,'ICF Data'!$J:$J,1,'ICF Data'!$L:$L,"&lt;"&amp;$B55,'ICF Data'!$L:$L,"&gt;="&amp;$A55)*10^6*'IRA Agriculture Funding'!AK234,
0)</f>
        <v>41882582065.484161</v>
      </c>
      <c r="AL55">
        <f>IF('Country Selector'!$A$2="United States",
SUMIFS('ICF Data'!$N:$N,'ICF Data'!$K:$K,$B$1,'ICF Data'!$J:$J,1,'ICF Data'!$L:$L,"&lt;"&amp;$B55,'ICF Data'!$L:$L,"&gt;="&amp;$A55)*10^6*'IRA Agriculture Funding'!AL234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3924638434.3917031</v>
      </c>
      <c r="D67">
        <f>IF('Country Selector'!$A$2="United States",
SUMIFS('ICF Data'!$N:$N,'ICF Data'!$K:$K,$B$1,'ICF Data'!$J:$J,1,'ICF Data'!$L:$L,"&lt;"&amp;$B67,'ICF Data'!$L:$L,"&gt;="&amp;$A67)*10^6*'IRA Agriculture Funding'!D246,
0)</f>
        <v>3924638434.3917031</v>
      </c>
      <c r="E67">
        <f>IF('Country Selector'!$A$2="United States",
SUMIFS('ICF Data'!$N:$N,'ICF Data'!$K:$K,$B$1,'ICF Data'!$J:$J,1,'ICF Data'!$L:$L,"&lt;"&amp;$B67,'ICF Data'!$L:$L,"&gt;="&amp;$A67)*10^6*'IRA Agriculture Funding'!E246,
0)</f>
        <v>3924638434.3917031</v>
      </c>
      <c r="F67">
        <f>IF('Country Selector'!$A$2="United States",
SUMIFS('ICF Data'!$N:$N,'ICF Data'!$K:$K,$B$1,'ICF Data'!$J:$J,1,'ICF Data'!$L:$L,"&lt;"&amp;$B67,'ICF Data'!$L:$L,"&gt;="&amp;$A67)*10^6*'IRA Agriculture Funding'!F246,
0)</f>
        <v>3924638434.3917031</v>
      </c>
      <c r="G67">
        <f>IF('Country Selector'!$A$2="United States",
SUMIFS('ICF Data'!$N:$N,'ICF Data'!$K:$K,$B$1,'ICF Data'!$J:$J,1,'ICF Data'!$L:$L,"&lt;"&amp;$B67,'ICF Data'!$L:$L,"&gt;="&amp;$A67)*10^6*'IRA Agriculture Funding'!G246,
0)</f>
        <v>3924638434.3917031</v>
      </c>
      <c r="H67">
        <f>IF('Country Selector'!$A$2="United States",
SUMIFS('ICF Data'!$N:$N,'ICF Data'!$K:$K,$B$1,'ICF Data'!$J:$J,1,'ICF Data'!$L:$L,"&lt;"&amp;$B67,'ICF Data'!$L:$L,"&gt;="&amp;$A67)*10^6*'IRA Agriculture Funding'!H246,
0)</f>
        <v>3924638434.3917031</v>
      </c>
      <c r="I67">
        <f>IF('Country Selector'!$A$2="United States",
SUMIFS('ICF Data'!$N:$N,'ICF Data'!$K:$K,$B$1,'ICF Data'!$J:$J,1,'ICF Data'!$L:$L,"&lt;"&amp;$B67,'ICF Data'!$L:$L,"&gt;="&amp;$A67)*10^6*'IRA Agriculture Funding'!I246,
0)</f>
        <v>3924638434.3917031</v>
      </c>
      <c r="J67">
        <f>IF('Country Selector'!$A$2="United States",
SUMIFS('ICF Data'!$N:$N,'ICF Data'!$K:$K,$B$1,'ICF Data'!$J:$J,1,'ICF Data'!$L:$L,"&lt;"&amp;$B67,'ICF Data'!$L:$L,"&gt;="&amp;$A67)*10^6*'IRA Agriculture Funding'!J246,
0)</f>
        <v>3924638434.3917031</v>
      </c>
      <c r="K67">
        <f>IF('Country Selector'!$A$2="United States",
SUMIFS('ICF Data'!$N:$N,'ICF Data'!$K:$K,$B$1,'ICF Data'!$J:$J,1,'ICF Data'!$L:$L,"&lt;"&amp;$B67,'ICF Data'!$L:$L,"&gt;="&amp;$A67)*10^6*'IRA Agriculture Funding'!K246,
0)</f>
        <v>3924638434.3917031</v>
      </c>
      <c r="L67">
        <f>IF('Country Selector'!$A$2="United States",
SUMIFS('ICF Data'!$N:$N,'ICF Data'!$K:$K,$B$1,'ICF Data'!$J:$J,1,'ICF Data'!$L:$L,"&lt;"&amp;$B67,'ICF Data'!$L:$L,"&gt;="&amp;$A67)*10^6*'IRA Agriculture Funding'!L246,
0)</f>
        <v>3924638434.3917031</v>
      </c>
      <c r="M67">
        <f>IF('Country Selector'!$A$2="United States",
SUMIFS('ICF Data'!$N:$N,'ICF Data'!$K:$K,$B$1,'ICF Data'!$J:$J,1,'ICF Data'!$L:$L,"&lt;"&amp;$B67,'ICF Data'!$L:$L,"&gt;="&amp;$A67)*10^6*'IRA Agriculture Funding'!M246,
0)</f>
        <v>3924638434.3917031</v>
      </c>
      <c r="N67">
        <f>IF('Country Selector'!$A$2="United States",
SUMIFS('ICF Data'!$N:$N,'ICF Data'!$K:$K,$B$1,'ICF Data'!$J:$J,1,'ICF Data'!$L:$L,"&lt;"&amp;$B67,'ICF Data'!$L:$L,"&gt;="&amp;$A67)*10^6*'IRA Agriculture Funding'!N246,
0)</f>
        <v>3924638434.3917031</v>
      </c>
      <c r="O67">
        <f>IF('Country Selector'!$A$2="United States",
SUMIFS('ICF Data'!$N:$N,'ICF Data'!$K:$K,$B$1,'ICF Data'!$J:$J,1,'ICF Data'!$L:$L,"&lt;"&amp;$B67,'ICF Data'!$L:$L,"&gt;="&amp;$A67)*10^6*'IRA Agriculture Funding'!O246,
0)</f>
        <v>3924638434.3917031</v>
      </c>
      <c r="P67">
        <f>IF('Country Selector'!$A$2="United States",
SUMIFS('ICF Data'!$N:$N,'ICF Data'!$K:$K,$B$1,'ICF Data'!$J:$J,1,'ICF Data'!$L:$L,"&lt;"&amp;$B67,'ICF Data'!$L:$L,"&gt;="&amp;$A67)*10^6*'IRA Agriculture Funding'!P246,
0)</f>
        <v>3924638434.3917031</v>
      </c>
      <c r="Q67">
        <f>IF('Country Selector'!$A$2="United States",
SUMIFS('ICF Data'!$N:$N,'ICF Data'!$K:$K,$B$1,'ICF Data'!$J:$J,1,'ICF Data'!$L:$L,"&lt;"&amp;$B67,'ICF Data'!$L:$L,"&gt;="&amp;$A67)*10^6*'IRA Agriculture Funding'!Q246,
0)</f>
        <v>3924638434.3917031</v>
      </c>
      <c r="R67">
        <f>IF('Country Selector'!$A$2="United States",
SUMIFS('ICF Data'!$N:$N,'ICF Data'!$K:$K,$B$1,'ICF Data'!$J:$J,1,'ICF Data'!$L:$L,"&lt;"&amp;$B67,'ICF Data'!$L:$L,"&gt;="&amp;$A67)*10^6*'IRA Agriculture Funding'!R246,
0)</f>
        <v>3924638434.3917031</v>
      </c>
      <c r="S67">
        <f>IF('Country Selector'!$A$2="United States",
SUMIFS('ICF Data'!$N:$N,'ICF Data'!$K:$K,$B$1,'ICF Data'!$J:$J,1,'ICF Data'!$L:$L,"&lt;"&amp;$B67,'ICF Data'!$L:$L,"&gt;="&amp;$A67)*10^6*'IRA Agriculture Funding'!S246,
0)</f>
        <v>3924638434.3917031</v>
      </c>
      <c r="T67">
        <f>IF('Country Selector'!$A$2="United States",
SUMIFS('ICF Data'!$N:$N,'ICF Data'!$K:$K,$B$1,'ICF Data'!$J:$J,1,'ICF Data'!$L:$L,"&lt;"&amp;$B67,'ICF Data'!$L:$L,"&gt;="&amp;$A67)*10^6*'IRA Agriculture Funding'!T246,
0)</f>
        <v>3924638434.3917031</v>
      </c>
      <c r="U67">
        <f>IF('Country Selector'!$A$2="United States",
SUMIFS('ICF Data'!$N:$N,'ICF Data'!$K:$K,$B$1,'ICF Data'!$J:$J,1,'ICF Data'!$L:$L,"&lt;"&amp;$B67,'ICF Data'!$L:$L,"&gt;="&amp;$A67)*10^6*'IRA Agriculture Funding'!U246,
0)</f>
        <v>3924638434.3917031</v>
      </c>
      <c r="V67">
        <f>IF('Country Selector'!$A$2="United States",
SUMIFS('ICF Data'!$N:$N,'ICF Data'!$K:$K,$B$1,'ICF Data'!$J:$J,1,'ICF Data'!$L:$L,"&lt;"&amp;$B67,'ICF Data'!$L:$L,"&gt;="&amp;$A67)*10^6*'IRA Agriculture Funding'!V246,
0)</f>
        <v>3924638434.3917031</v>
      </c>
      <c r="W67">
        <f>IF('Country Selector'!$A$2="United States",
SUMIFS('ICF Data'!$N:$N,'ICF Data'!$K:$K,$B$1,'ICF Data'!$J:$J,1,'ICF Data'!$L:$L,"&lt;"&amp;$B67,'ICF Data'!$L:$L,"&gt;="&amp;$A67)*10^6*'IRA Agriculture Funding'!W246,
0)</f>
        <v>3924638434.3917031</v>
      </c>
      <c r="X67">
        <f>IF('Country Selector'!$A$2="United States",
SUMIFS('ICF Data'!$N:$N,'ICF Data'!$K:$K,$B$1,'ICF Data'!$J:$J,1,'ICF Data'!$L:$L,"&lt;"&amp;$B67,'ICF Data'!$L:$L,"&gt;="&amp;$A67)*10^6*'IRA Agriculture Funding'!X246,
0)</f>
        <v>3924638434.3917031</v>
      </c>
      <c r="Y67">
        <f>IF('Country Selector'!$A$2="United States",
SUMIFS('ICF Data'!$N:$N,'ICF Data'!$K:$K,$B$1,'ICF Data'!$J:$J,1,'ICF Data'!$L:$L,"&lt;"&amp;$B67,'ICF Data'!$L:$L,"&gt;="&amp;$A67)*10^6*'IRA Agriculture Funding'!Y246,
0)</f>
        <v>3924638434.3917031</v>
      </c>
      <c r="Z67">
        <f>IF('Country Selector'!$A$2="United States",
SUMIFS('ICF Data'!$N:$N,'ICF Data'!$K:$K,$B$1,'ICF Data'!$J:$J,1,'ICF Data'!$L:$L,"&lt;"&amp;$B67,'ICF Data'!$L:$L,"&gt;="&amp;$A67)*10^6*'IRA Agriculture Funding'!Z246,
0)</f>
        <v>3924638434.3917031</v>
      </c>
      <c r="AA67">
        <f>IF('Country Selector'!$A$2="United States",
SUMIFS('ICF Data'!$N:$N,'ICF Data'!$K:$K,$B$1,'ICF Data'!$J:$J,1,'ICF Data'!$L:$L,"&lt;"&amp;$B67,'ICF Data'!$L:$L,"&gt;="&amp;$A67)*10^6*'IRA Agriculture Funding'!AA246,
0)</f>
        <v>3924638434.3917031</v>
      </c>
      <c r="AB67">
        <f>IF('Country Selector'!$A$2="United States",
SUMIFS('ICF Data'!$N:$N,'ICF Data'!$K:$K,$B$1,'ICF Data'!$J:$J,1,'ICF Data'!$L:$L,"&lt;"&amp;$B67,'ICF Data'!$L:$L,"&gt;="&amp;$A67)*10^6*'IRA Agriculture Funding'!AB246,
0)</f>
        <v>3924638434.3917031</v>
      </c>
      <c r="AC67">
        <f>IF('Country Selector'!$A$2="United States",
SUMIFS('ICF Data'!$N:$N,'ICF Data'!$K:$K,$B$1,'ICF Data'!$J:$J,1,'ICF Data'!$L:$L,"&lt;"&amp;$B67,'ICF Data'!$L:$L,"&gt;="&amp;$A67)*10^6*'IRA Agriculture Funding'!AC246,
0)</f>
        <v>3924638434.3917031</v>
      </c>
      <c r="AD67">
        <f>IF('Country Selector'!$A$2="United States",
SUMIFS('ICF Data'!$N:$N,'ICF Data'!$K:$K,$B$1,'ICF Data'!$J:$J,1,'ICF Data'!$L:$L,"&lt;"&amp;$B67,'ICF Data'!$L:$L,"&gt;="&amp;$A67)*10^6*'IRA Agriculture Funding'!AD246,
0)</f>
        <v>3924638434.3917031</v>
      </c>
      <c r="AE67">
        <f>IF('Country Selector'!$A$2="United States",
SUMIFS('ICF Data'!$N:$N,'ICF Data'!$K:$K,$B$1,'ICF Data'!$J:$J,1,'ICF Data'!$L:$L,"&lt;"&amp;$B67,'ICF Data'!$L:$L,"&gt;="&amp;$A67)*10^6*'IRA Agriculture Funding'!AE246,
0)</f>
        <v>3924638434.3917031</v>
      </c>
      <c r="AF67">
        <f>IF('Country Selector'!$A$2="United States",
SUMIFS('ICF Data'!$N:$N,'ICF Data'!$K:$K,$B$1,'ICF Data'!$J:$J,1,'ICF Data'!$L:$L,"&lt;"&amp;$B67,'ICF Data'!$L:$L,"&gt;="&amp;$A67)*10^6*'IRA Agriculture Funding'!AF246,
0)</f>
        <v>3924638434.3917031</v>
      </c>
      <c r="AG67">
        <f>IF('Country Selector'!$A$2="United States",
SUMIFS('ICF Data'!$N:$N,'ICF Data'!$K:$K,$B$1,'ICF Data'!$J:$J,1,'ICF Data'!$L:$L,"&lt;"&amp;$B67,'ICF Data'!$L:$L,"&gt;="&amp;$A67)*10^6*'IRA Agriculture Funding'!AG246,
0)</f>
        <v>3924638434.3917031</v>
      </c>
      <c r="AH67">
        <f>IF('Country Selector'!$A$2="United States",
SUMIFS('ICF Data'!$N:$N,'ICF Data'!$K:$K,$B$1,'ICF Data'!$J:$J,1,'ICF Data'!$L:$L,"&lt;"&amp;$B67,'ICF Data'!$L:$L,"&gt;="&amp;$A67)*10^6*'IRA Agriculture Funding'!AH246,
0)</f>
        <v>3924638434.3917031</v>
      </c>
      <c r="AI67">
        <f>IF('Country Selector'!$A$2="United States",
SUMIFS('ICF Data'!$N:$N,'ICF Data'!$K:$K,$B$1,'ICF Data'!$J:$J,1,'ICF Data'!$L:$L,"&lt;"&amp;$B67,'ICF Data'!$L:$L,"&gt;="&amp;$A67)*10^6*'IRA Agriculture Funding'!AI246,
0)</f>
        <v>3924638434.3917031</v>
      </c>
      <c r="AJ67">
        <f>IF('Country Selector'!$A$2="United States",
SUMIFS('ICF Data'!$N:$N,'ICF Data'!$K:$K,$B$1,'ICF Data'!$J:$J,1,'ICF Data'!$L:$L,"&lt;"&amp;$B67,'ICF Data'!$L:$L,"&gt;="&amp;$A67)*10^6*'IRA Agriculture Funding'!AJ246,
0)</f>
        <v>3924638434.3917031</v>
      </c>
      <c r="AK67">
        <f>IF('Country Selector'!$A$2="United States",
SUMIFS('ICF Data'!$N:$N,'ICF Data'!$K:$K,$B$1,'ICF Data'!$J:$J,1,'ICF Data'!$L:$L,"&lt;"&amp;$B67,'ICF Data'!$L:$L,"&gt;="&amp;$A67)*10^6*'IRA Agriculture Funding'!AK246,
0)</f>
        <v>3924638434.3917031</v>
      </c>
      <c r="AL67">
        <f>IF('Country Selector'!$A$2="United States",
SUMIFS('ICF Data'!$N:$N,'ICF Data'!$K:$K,$B$1,'ICF Data'!$J:$J,1,'ICF Data'!$L:$L,"&lt;"&amp;$B67,'ICF Data'!$L:$L,"&gt;="&amp;$A67)*10^6*'IRA Agriculture Funding'!AL24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3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